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MPCM</v>
          </cell>
          <cell r="W8" t="str">
            <v>MPCD</v>
          </cell>
          <cell r="X8" t="str">
            <v>MPCM</v>
          </cell>
          <cell r="Y8" t="str">
            <v>MPCD</v>
          </cell>
          <cell r="Z8" t="str">
            <v>MPCM</v>
          </cell>
          <cell r="AA8" t="str">
            <v>MP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7305</v>
          </cell>
          <cell r="E10">
            <v>1525.9677419354839</v>
          </cell>
          <cell r="F10">
            <v>24799</v>
          </cell>
          <cell r="G10">
            <v>885.67857142857144</v>
          </cell>
          <cell r="H10">
            <v>19803</v>
          </cell>
          <cell r="I10">
            <v>638.80645161290317</v>
          </cell>
          <cell r="J10">
            <v>17299</v>
          </cell>
          <cell r="K10">
            <v>576.63333333333333</v>
          </cell>
          <cell r="AB10">
            <v>109206</v>
          </cell>
          <cell r="AC10">
            <v>326.96407185628743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6991</v>
          </cell>
          <cell r="E12">
            <v>3128.7419354838707</v>
          </cell>
          <cell r="F12">
            <v>84633</v>
          </cell>
          <cell r="G12">
            <v>3022.6071428571427</v>
          </cell>
          <cell r="H12">
            <v>53898</v>
          </cell>
          <cell r="I12">
            <v>1738.6451612903227</v>
          </cell>
          <cell r="J12">
            <v>84216</v>
          </cell>
          <cell r="K12">
            <v>2807.2</v>
          </cell>
          <cell r="L12">
            <v>86086</v>
          </cell>
          <cell r="M12">
            <v>2776.9677419354839</v>
          </cell>
          <cell r="N12">
            <v>83271</v>
          </cell>
          <cell r="O12">
            <v>2775.7</v>
          </cell>
          <cell r="P12">
            <v>91247</v>
          </cell>
          <cell r="Q12">
            <v>2943.451612903225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622</v>
          </cell>
          <cell r="Q16">
            <v>149.09677419354838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57359</v>
          </cell>
          <cell r="E20">
            <v>17979.322580645163</v>
          </cell>
          <cell r="F20">
            <v>595825</v>
          </cell>
          <cell r="G20">
            <v>21279.464285714286</v>
          </cell>
          <cell r="H20">
            <v>719539</v>
          </cell>
          <cell r="I20">
            <v>23210.935483870966</v>
          </cell>
          <cell r="J20">
            <v>656305</v>
          </cell>
          <cell r="K20">
            <v>21876.833333333332</v>
          </cell>
          <cell r="L20">
            <v>644103</v>
          </cell>
          <cell r="M20">
            <v>20777.516129032258</v>
          </cell>
          <cell r="N20">
            <v>652009</v>
          </cell>
          <cell r="O20">
            <v>21733.633333333335</v>
          </cell>
          <cell r="P20">
            <v>425706</v>
          </cell>
          <cell r="Q20">
            <v>13732.451612903225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073966</v>
          </cell>
          <cell r="E23">
            <v>34644.06451612903</v>
          </cell>
          <cell r="F23">
            <v>1041927</v>
          </cell>
          <cell r="G23">
            <v>37211.678571428572</v>
          </cell>
          <cell r="H23">
            <v>1231487</v>
          </cell>
          <cell r="I23">
            <v>39725.387096774197</v>
          </cell>
          <cell r="J23">
            <v>1266797</v>
          </cell>
          <cell r="K23">
            <v>42226.566666666666</v>
          </cell>
          <cell r="L23">
            <v>1281896</v>
          </cell>
          <cell r="M23">
            <v>41351.483870967742</v>
          </cell>
          <cell r="N23">
            <v>1145927</v>
          </cell>
          <cell r="O23">
            <v>38197.566666666666</v>
          </cell>
          <cell r="P23">
            <v>1261467</v>
          </cell>
          <cell r="Q23">
            <v>40692.48387096774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57860</v>
          </cell>
          <cell r="E25">
            <v>14769.677419354839</v>
          </cell>
          <cell r="F25">
            <v>417199</v>
          </cell>
          <cell r="G25">
            <v>14899.964285714286</v>
          </cell>
          <cell r="H25">
            <v>452698</v>
          </cell>
          <cell r="I25">
            <v>14603.161290322581</v>
          </cell>
          <cell r="J25">
            <v>446611</v>
          </cell>
          <cell r="K25">
            <v>14887.033333333333</v>
          </cell>
          <cell r="L25">
            <v>458346.6871029099</v>
          </cell>
          <cell r="M25">
            <v>14785.377003319674</v>
          </cell>
          <cell r="N25">
            <v>533715.09101324261</v>
          </cell>
          <cell r="O25">
            <v>17790.503033774752</v>
          </cell>
          <cell r="P25">
            <v>555487.68320496392</v>
          </cell>
          <cell r="Q25">
            <v>17918.95752274077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70534</v>
          </cell>
          <cell r="E26">
            <v>2275.2903225806454</v>
          </cell>
          <cell r="F26">
            <v>62954</v>
          </cell>
          <cell r="G26">
            <v>2248.3571428571427</v>
          </cell>
          <cell r="H26">
            <v>68230</v>
          </cell>
          <cell r="I26">
            <v>2200.9677419354839</v>
          </cell>
          <cell r="J26">
            <v>51517</v>
          </cell>
          <cell r="K26">
            <v>1717.2333333333333</v>
          </cell>
          <cell r="L26">
            <v>57895.312897090138</v>
          </cell>
          <cell r="M26">
            <v>1867.590738615811</v>
          </cell>
          <cell r="N26">
            <v>32246.908986757306</v>
          </cell>
          <cell r="O26">
            <v>1074.8969662252434</v>
          </cell>
          <cell r="P26">
            <v>69160.316795036139</v>
          </cell>
          <cell r="Q26">
            <v>2230.977961130197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14830</v>
          </cell>
          <cell r="E27">
            <v>6930</v>
          </cell>
          <cell r="F27">
            <v>172386</v>
          </cell>
          <cell r="G27">
            <v>6156.6428571428569</v>
          </cell>
          <cell r="H27">
            <v>167055</v>
          </cell>
          <cell r="I27">
            <v>5388.8709677419356</v>
          </cell>
          <cell r="J27">
            <v>200060</v>
          </cell>
          <cell r="K27">
            <v>6668.666666666667</v>
          </cell>
          <cell r="L27">
            <v>178606.2863483851</v>
          </cell>
          <cell r="M27">
            <v>5761.4931080124225</v>
          </cell>
          <cell r="N27">
            <v>163784.52612355779</v>
          </cell>
          <cell r="O27">
            <v>5459.484204118593</v>
          </cell>
          <cell r="P27">
            <v>220292.20643635478</v>
          </cell>
          <cell r="Q27">
            <v>7106.20020762434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91778</v>
          </cell>
          <cell r="E28">
            <v>67476.709677419349</v>
          </cell>
          <cell r="F28">
            <v>2483763</v>
          </cell>
          <cell r="G28">
            <v>88705.821428571435</v>
          </cell>
          <cell r="H28">
            <v>2949604</v>
          </cell>
          <cell r="I28">
            <v>95148.516129032258</v>
          </cell>
          <cell r="J28">
            <v>2466096</v>
          </cell>
          <cell r="K28">
            <v>82203.199999999997</v>
          </cell>
          <cell r="L28">
            <v>2759403.6871029101</v>
          </cell>
          <cell r="M28">
            <v>89013.022164610011</v>
          </cell>
          <cell r="N28">
            <v>3451435.0910132425</v>
          </cell>
          <cell r="O28">
            <v>115047.83636710809</v>
          </cell>
          <cell r="P28">
            <v>3542602.8889363641</v>
          </cell>
          <cell r="Q28">
            <v>114277.51254633433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306608</v>
          </cell>
          <cell r="E29">
            <v>74406.709677419349</v>
          </cell>
          <cell r="F29">
            <v>2656149</v>
          </cell>
          <cell r="G29">
            <v>94862.46428571429</v>
          </cell>
          <cell r="H29">
            <v>3116659</v>
          </cell>
          <cell r="I29">
            <v>100537.3870967742</v>
          </cell>
          <cell r="J29">
            <v>2666156</v>
          </cell>
          <cell r="K29">
            <v>88871.866666666669</v>
          </cell>
          <cell r="L29">
            <v>2938009.9734512954</v>
          </cell>
          <cell r="M29">
            <v>94774.515272622433</v>
          </cell>
          <cell r="N29">
            <v>3615219.6171368002</v>
          </cell>
          <cell r="O29">
            <v>120507.32057122668</v>
          </cell>
          <cell r="P29">
            <v>3762895.0953727188</v>
          </cell>
          <cell r="Q29">
            <v>121383.71275395867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54280</v>
          </cell>
          <cell r="E63">
            <v>21105.806451612902</v>
          </cell>
          <cell r="F63">
            <v>527889</v>
          </cell>
          <cell r="G63">
            <v>18853.178571428572</v>
          </cell>
          <cell r="H63">
            <v>414780</v>
          </cell>
          <cell r="I63">
            <v>13380</v>
          </cell>
          <cell r="J63">
            <v>491690</v>
          </cell>
          <cell r="K63">
            <v>16389.666666666668</v>
          </cell>
          <cell r="L63">
            <v>627890</v>
          </cell>
          <cell r="M63">
            <v>20254.516129032258</v>
          </cell>
          <cell r="N63">
            <v>641330</v>
          </cell>
          <cell r="O63">
            <v>21377.666666666668</v>
          </cell>
          <cell r="P63">
            <v>653860</v>
          </cell>
          <cell r="Q63">
            <v>21092.25806451612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702672</v>
          </cell>
          <cell r="E66">
            <v>22666.83870967742</v>
          </cell>
          <cell r="F66">
            <v>676407</v>
          </cell>
          <cell r="G66">
            <v>24157.392857142859</v>
          </cell>
          <cell r="H66">
            <v>680892</v>
          </cell>
          <cell r="I66">
            <v>21964.258064516129</v>
          </cell>
          <cell r="J66">
            <v>719744</v>
          </cell>
          <cell r="K66">
            <v>23991.466666666667</v>
          </cell>
          <cell r="L66">
            <v>869231</v>
          </cell>
          <cell r="M66">
            <v>28039.709677419356</v>
          </cell>
          <cell r="N66">
            <v>895965</v>
          </cell>
          <cell r="O66">
            <v>29865.5</v>
          </cell>
          <cell r="P66">
            <v>901586</v>
          </cell>
          <cell r="Q66">
            <v>29083.419354838708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4406.152</v>
          </cell>
          <cell r="O74">
            <v>480.20506666666665</v>
          </cell>
          <cell r="P74">
            <v>14634</v>
          </cell>
          <cell r="Q74">
            <v>472.06451612903226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4406.152</v>
          </cell>
          <cell r="O75">
            <v>480.20506666666665</v>
          </cell>
          <cell r="P75">
            <v>14634</v>
          </cell>
          <cell r="Q75">
            <v>472.06451612903226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20707</v>
          </cell>
          <cell r="E77">
            <v>13571.193548387097</v>
          </cell>
          <cell r="F77">
            <v>502057</v>
          </cell>
          <cell r="G77">
            <v>17930.607142857141</v>
          </cell>
          <cell r="H77">
            <v>610908</v>
          </cell>
          <cell r="I77">
            <v>19706.709677419356</v>
          </cell>
          <cell r="J77">
            <v>609158</v>
          </cell>
          <cell r="K77">
            <v>20305.266666666666</v>
          </cell>
          <cell r="L77">
            <v>731638</v>
          </cell>
          <cell r="M77">
            <v>23601.225806451614</v>
          </cell>
          <cell r="N77">
            <v>926161</v>
          </cell>
          <cell r="O77">
            <v>30872.033333333333</v>
          </cell>
          <cell r="P77">
            <v>952955</v>
          </cell>
          <cell r="Q77">
            <v>30740.483870967742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3758</v>
          </cell>
          <cell r="E79">
            <v>1734.1290322580646</v>
          </cell>
          <cell r="F79">
            <v>47129</v>
          </cell>
          <cell r="G79">
            <v>1683.1785714285713</v>
          </cell>
          <cell r="H79">
            <v>50498</v>
          </cell>
          <cell r="I79">
            <v>1628.9677419354839</v>
          </cell>
          <cell r="J79">
            <v>48822</v>
          </cell>
          <cell r="K79">
            <v>1627.4</v>
          </cell>
          <cell r="L79">
            <v>49522</v>
          </cell>
          <cell r="M79">
            <v>1597.483870967742</v>
          </cell>
          <cell r="N79">
            <v>47187</v>
          </cell>
          <cell r="O79">
            <v>1572.9</v>
          </cell>
          <cell r="P79">
            <v>47863</v>
          </cell>
          <cell r="Q79">
            <v>1543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90866</v>
          </cell>
          <cell r="E80">
            <v>28737.612903225807</v>
          </cell>
          <cell r="F80">
            <v>942256</v>
          </cell>
          <cell r="G80">
            <v>33652</v>
          </cell>
          <cell r="H80">
            <v>1117932</v>
          </cell>
          <cell r="I80">
            <v>36062.322580645159</v>
          </cell>
          <cell r="J80">
            <v>1032591</v>
          </cell>
          <cell r="K80">
            <v>34419.699999999997</v>
          </cell>
          <cell r="L80">
            <v>1148096</v>
          </cell>
          <cell r="M80">
            <v>37035.354838709674</v>
          </cell>
          <cell r="N80">
            <v>1375725</v>
          </cell>
          <cell r="O80">
            <v>45857.5</v>
          </cell>
          <cell r="P80">
            <v>1403702</v>
          </cell>
          <cell r="Q80">
            <v>45280.70967741935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75924.55</v>
          </cell>
          <cell r="E87">
            <v>50836.275806451617</v>
          </cell>
          <cell r="F87">
            <v>1562043.53</v>
          </cell>
          <cell r="G87">
            <v>55787.26892857143</v>
          </cell>
          <cell r="H87">
            <v>1755448.12</v>
          </cell>
          <cell r="I87">
            <v>56627.358709677421</v>
          </cell>
          <cell r="J87">
            <v>1496401</v>
          </cell>
          <cell r="K87">
            <v>49880.033333333333</v>
          </cell>
          <cell r="L87">
            <v>1593747.6296780391</v>
          </cell>
          <cell r="M87">
            <v>51411.213860581905</v>
          </cell>
          <cell r="N87">
            <v>1689776.5331589479</v>
          </cell>
          <cell r="O87">
            <v>56325.884438631598</v>
          </cell>
          <cell r="P87">
            <v>1832273.0548286331</v>
          </cell>
          <cell r="Q87">
            <v>59105.582413826873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463101.6299999999</v>
          </cell>
          <cell r="E88">
            <v>176229.08483870968</v>
          </cell>
          <cell r="F88">
            <v>5714964</v>
          </cell>
          <cell r="G88">
            <v>204105.85714285713</v>
          </cell>
          <cell r="H88">
            <v>6550936.1299999999</v>
          </cell>
          <cell r="I88">
            <v>211320.52032258065</v>
          </cell>
          <cell r="J88">
            <v>5998869</v>
          </cell>
          <cell r="K88">
            <v>199962.3</v>
          </cell>
          <cell r="L88">
            <v>6949206.3437732561</v>
          </cell>
          <cell r="M88">
            <v>224167.94657333085</v>
          </cell>
          <cell r="N88">
            <v>8124747.1659778524</v>
          </cell>
          <cell r="O88">
            <v>270824.90553259506</v>
          </cell>
          <cell r="P88">
            <v>8232154.1845440846</v>
          </cell>
          <cell r="Q88">
            <v>265553.3607917446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7039026.1799999997</v>
          </cell>
          <cell r="E89">
            <v>227065.36064516127</v>
          </cell>
          <cell r="F89">
            <v>7277007.5300000003</v>
          </cell>
          <cell r="G89">
            <v>259893.12607142859</v>
          </cell>
          <cell r="H89">
            <v>8306384.25</v>
          </cell>
          <cell r="I89">
            <v>267947.87903225806</v>
          </cell>
          <cell r="J89">
            <v>7495270</v>
          </cell>
          <cell r="K89">
            <v>249842.33333333331</v>
          </cell>
          <cell r="L89">
            <v>8542953.9734512959</v>
          </cell>
          <cell r="M89">
            <v>275579.16043391277</v>
          </cell>
          <cell r="N89">
            <v>9814523.6991368011</v>
          </cell>
          <cell r="O89">
            <v>327150.78997122671</v>
          </cell>
          <cell r="P89">
            <v>10064427.239372717</v>
          </cell>
          <cell r="Q89">
            <v>324658.943205571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  <sheetName val="grafico i.5 c. neg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ASSUMPTIONS"/>
      <sheetName val="pape-98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horas efectivas promedio"/>
      <sheetName val="ocupados"/>
      <sheetName val="datos"/>
      <sheetName val="FUEN1"/>
      <sheetName val="Report For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  <sheetName val="bm y determinantes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 t="str">
            <v/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FUEN1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"/>
      <sheetName val="OUT"/>
      <sheetName val="Monthly"/>
      <sheetName val="MonSurvey"/>
      <sheetName val="Program"/>
      <sheetName val="BRH income"/>
      <sheetName val="Seignorage"/>
      <sheetName val="BRH bonds"/>
      <sheetName val="Charts"/>
      <sheetName val="SR"/>
      <sheetName val="Soundness"/>
      <sheetName val="Rev-Exp chart"/>
      <sheetName val="RR Opp. Cost"/>
      <sheetName val="Monetary Charts"/>
      <sheetName val="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program"/>
    </sheetNames>
    <sheetDataSet>
      <sheetData sheetId="0" refreshError="1"/>
      <sheetData sheetId="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#¡REF"/>
      <sheetName val="Summary Table"/>
      <sheetName val="CH"/>
      <sheetName val="AN"/>
      <sheetName val="DE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  <sheetName val="Main"/>
      <sheetName val="DA"/>
      <sheetName val="Micro"/>
      <sheetName val="Q1"/>
      <sheetName val="Q2"/>
      <sheetName val="Q3"/>
      <sheetName val="Q4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Stfrprtable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  <sheetName val="2006"/>
      <sheetName val="cuadro 4.8 a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  <sheetName val="eje 2004"/>
      <sheetName val="G8_OMA"/>
      <sheetName val="GRAF_1"/>
      <sheetName val="Cuad_2 G4_G5_G6_G7"/>
      <sheetName val="G9_EDV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</row>
        <row r="65">
          <cell r="A65" t="str">
            <v>GLO17 PES</v>
          </cell>
          <cell r="B65" t="str">
            <v>GLOBAL 2017-11.375%/PESIFICAD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>Bono Cupón Cero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190.0275185345499</v>
          </cell>
          <cell r="AJ66">
            <v>1219.144585893564</v>
          </cell>
          <cell r="AK66">
            <v>1248.2616532525776</v>
          </cell>
          <cell r="AL66">
            <v>1277.6986883847674</v>
          </cell>
          <cell r="AM66">
            <v>1054.0862289814379</v>
          </cell>
          <cell r="AN66">
            <v>1079.3189843049806</v>
          </cell>
          <cell r="AO66">
            <v>850.83967656926325</v>
          </cell>
          <cell r="AP66">
            <v>871.80022183268034</v>
          </cell>
          <cell r="AQ66">
            <v>621.80022183268034</v>
          </cell>
          <cell r="AR66">
            <v>638.40252496203448</v>
          </cell>
          <cell r="AS66">
            <v>653.81336899999997</v>
          </cell>
          <cell r="AT66">
            <v>669.40911989772167</v>
          </cell>
          <cell r="AU66">
            <v>685.15806145819306</v>
          </cell>
        </row>
        <row r="67">
          <cell r="A67" t="str">
            <v>ZCBMA00</v>
          </cell>
          <cell r="B67" t="str">
            <v xml:space="preserve">    Serie A - Venc. 15/10/20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38.55449453551913</v>
          </cell>
          <cell r="AJ67">
            <v>242.15844262295082</v>
          </cell>
          <cell r="AK67">
            <v>245.7623907103825</v>
          </cell>
          <cell r="AL67">
            <v>249.40594262295082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B01</v>
          </cell>
          <cell r="B68" t="str">
            <v xml:space="preserve">    Serie B - Venc. 15/04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25.25745894160585</v>
          </cell>
          <cell r="AJ68">
            <v>230.03786496350367</v>
          </cell>
          <cell r="AK68">
            <v>234.81827098540145</v>
          </cell>
          <cell r="AL68">
            <v>239.65120894160583</v>
          </cell>
          <cell r="AM68">
            <v>244.48414689781021</v>
          </cell>
          <cell r="AN68">
            <v>249.21202098540147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  <cell r="AU68">
            <v>0</v>
          </cell>
        </row>
        <row r="69">
          <cell r="A69" t="str">
            <v>ZCBMC01</v>
          </cell>
          <cell r="B69" t="str">
            <v xml:space="preserve">    Serie C - Venc. 15/10/200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12.98324213406292</v>
          </cell>
          <cell r="AJ69">
            <v>218.13389192886456</v>
          </cell>
          <cell r="AK69">
            <v>223.28454172366622</v>
          </cell>
          <cell r="AL69">
            <v>228.49179206566347</v>
          </cell>
          <cell r="AM69">
            <v>233.69904240766073</v>
          </cell>
          <cell r="AN69">
            <v>238.79309165526675</v>
          </cell>
          <cell r="AO69">
            <v>243.94374145006839</v>
          </cell>
          <cell r="AP69">
            <v>249.15099179206567</v>
          </cell>
          <cell r="AQ69">
            <v>-0.8490082079343324</v>
          </cell>
          <cell r="AR69">
            <v>0</v>
          </cell>
          <cell r="AS69">
            <v>239.1458142710498</v>
          </cell>
          <cell r="AT69">
            <v>0</v>
          </cell>
          <cell r="AU69">
            <v>0</v>
          </cell>
        </row>
        <row r="70">
          <cell r="A70" t="str">
            <v>ZCBMD02</v>
          </cell>
          <cell r="B70" t="str">
            <v xml:space="preserve">    Serie D - Venc. 15/10/2002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91.6515579379562</v>
          </cell>
          <cell r="AJ70">
            <v>196.86226277372265</v>
          </cell>
          <cell r="AK70">
            <v>202.07296760948907</v>
          </cell>
          <cell r="AL70">
            <v>207.34093293795621</v>
          </cell>
          <cell r="AM70">
            <v>212.60889826642335</v>
          </cell>
          <cell r="AN70">
            <v>217.76234260948905</v>
          </cell>
          <cell r="AO70">
            <v>222.97304744525547</v>
          </cell>
          <cell r="AP70">
            <v>228.24101277372262</v>
          </cell>
          <cell r="AQ70">
            <v>228.24101277372262</v>
          </cell>
          <cell r="AR70">
            <v>233.50897810218979</v>
          </cell>
          <cell r="AS70">
            <v>239.1458142710498</v>
          </cell>
          <cell r="AT70">
            <v>244.85028396292623</v>
          </cell>
          <cell r="AU70">
            <v>250.61078632026803</v>
          </cell>
        </row>
        <row r="71">
          <cell r="A71" t="str">
            <v>ZCBME03</v>
          </cell>
          <cell r="B71" t="str">
            <v xml:space="preserve">    Serie E - Venc. 15/10/200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70.47683778234085</v>
          </cell>
          <cell r="AJ71">
            <v>175.7056006160164</v>
          </cell>
          <cell r="AK71">
            <v>180.93436344969197</v>
          </cell>
          <cell r="AL71">
            <v>186.22058521560572</v>
          </cell>
          <cell r="AM71">
            <v>191.5068069815195</v>
          </cell>
          <cell r="AN71">
            <v>196.67811088295687</v>
          </cell>
          <cell r="AO71">
            <v>201.90687371663245</v>
          </cell>
          <cell r="AP71">
            <v>207.1930954825462</v>
          </cell>
          <cell r="AQ71">
            <v>207.1930954825462</v>
          </cell>
          <cell r="AR71">
            <v>212.47931724845995</v>
          </cell>
          <cell r="AS71">
            <v>217.6085037591244</v>
          </cell>
          <cell r="AT71">
            <v>222.79923276340276</v>
          </cell>
          <cell r="AU71">
            <v>228.04094816913968</v>
          </cell>
        </row>
        <row r="72">
          <cell r="A72" t="str">
            <v>ZCBMF04</v>
          </cell>
          <cell r="B72" t="str">
            <v xml:space="preserve">    Serie F - Venc. 15/10/200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51.10392720306513</v>
          </cell>
          <cell r="AJ72">
            <v>156.24652298850575</v>
          </cell>
          <cell r="AK72">
            <v>161.38911877394636</v>
          </cell>
          <cell r="AL72">
            <v>166.58822660098522</v>
          </cell>
          <cell r="AM72">
            <v>171.78733442802408</v>
          </cell>
          <cell r="AN72">
            <v>176.87341817186643</v>
          </cell>
          <cell r="AO72">
            <v>182.01601395730705</v>
          </cell>
          <cell r="AP72">
            <v>187.21512178434591</v>
          </cell>
          <cell r="AQ72">
            <v>187.21512178434591</v>
          </cell>
          <cell r="AR72">
            <v>192.41422961138477</v>
          </cell>
          <cell r="AS72">
            <v>197.05905096982579</v>
          </cell>
          <cell r="AT72">
            <v>201.75960317139271</v>
          </cell>
          <cell r="AU72">
            <v>206.50632696878532</v>
          </cell>
        </row>
        <row r="73">
          <cell r="A73" t="str">
            <v>EL</v>
          </cell>
          <cell r="B73" t="str">
            <v>Euronotas (Total)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1521</v>
          </cell>
          <cell r="K73">
            <v>1344.3</v>
          </cell>
          <cell r="L73">
            <v>1694.3</v>
          </cell>
          <cell r="M73">
            <v>1583.5</v>
          </cell>
          <cell r="N73">
            <v>2229.1999999999998</v>
          </cell>
          <cell r="O73">
            <v>3135.2000000000003</v>
          </cell>
          <cell r="P73">
            <v>3186.2069999999994</v>
          </cell>
          <cell r="Q73">
            <v>3116.4880000000003</v>
          </cell>
          <cell r="R73">
            <v>4708.9759999999997</v>
          </cell>
          <cell r="S73">
            <v>6391.0580000000018</v>
          </cell>
          <cell r="T73">
            <v>7373.7580000000007</v>
          </cell>
          <cell r="U73">
            <v>10018.364</v>
          </cell>
          <cell r="V73">
            <v>11142.913</v>
          </cell>
          <cell r="W73">
            <v>13265.6</v>
          </cell>
          <cell r="X73">
            <v>14311.309999999996</v>
          </cell>
          <cell r="Y73">
            <v>15317.809999999996</v>
          </cell>
          <cell r="Z73">
            <v>15465.555</v>
          </cell>
          <cell r="AA73">
            <v>16207.369000000001</v>
          </cell>
          <cell r="AB73">
            <v>17295.962000000003</v>
          </cell>
          <cell r="AC73">
            <v>20562.355</v>
          </cell>
          <cell r="AD73">
            <v>23837.216</v>
          </cell>
          <cell r="AE73">
            <v>23741.902999999995</v>
          </cell>
          <cell r="AF73">
            <v>23038.814000000002</v>
          </cell>
          <cell r="AG73">
            <v>24135.850999999995</v>
          </cell>
          <cell r="AH73">
            <v>26232.649999999991</v>
          </cell>
          <cell r="AI73">
            <v>27021.260000000009</v>
          </cell>
          <cell r="AJ73">
            <v>27145.400999999983</v>
          </cell>
          <cell r="AK73">
            <v>29439.003999999997</v>
          </cell>
          <cell r="AL73">
            <v>28091.969000000001</v>
          </cell>
          <cell r="AM73">
            <v>28977.365999999991</v>
          </cell>
          <cell r="AN73">
            <v>26695.616978000009</v>
          </cell>
          <cell r="AO73">
            <v>24365.95835500001</v>
          </cell>
          <cell r="AP73">
            <v>25414.800977862858</v>
          </cell>
          <cell r="AQ73">
            <v>25414.800977862858</v>
          </cell>
          <cell r="AR73">
            <v>24071.175819393349</v>
          </cell>
          <cell r="AS73">
            <v>23796.767157729035</v>
          </cell>
          <cell r="AT73">
            <v>26364.921584957137</v>
          </cell>
          <cell r="AU73">
            <v>26251.847998148634</v>
          </cell>
        </row>
        <row r="74">
          <cell r="B74" t="str">
            <v>Euronotas en Dólares</v>
          </cell>
          <cell r="C74">
            <v>500</v>
          </cell>
          <cell r="D74">
            <v>500</v>
          </cell>
          <cell r="E74">
            <v>500</v>
          </cell>
          <cell r="F74">
            <v>500</v>
          </cell>
          <cell r="G74">
            <v>450</v>
          </cell>
          <cell r="H74">
            <v>450</v>
          </cell>
          <cell r="I74">
            <v>706</v>
          </cell>
          <cell r="J74">
            <v>956</v>
          </cell>
          <cell r="K74">
            <v>756</v>
          </cell>
          <cell r="L74">
            <v>1106</v>
          </cell>
          <cell r="M74">
            <v>956</v>
          </cell>
          <cell r="N74">
            <v>1056</v>
          </cell>
          <cell r="O74">
            <v>1143.3</v>
          </cell>
          <cell r="P74">
            <v>793.3</v>
          </cell>
          <cell r="Q74">
            <v>687.3</v>
          </cell>
          <cell r="R74">
            <v>687.3</v>
          </cell>
          <cell r="S74">
            <v>812.3</v>
          </cell>
          <cell r="T74">
            <v>812.3</v>
          </cell>
          <cell r="U74">
            <v>787.34400000000005</v>
          </cell>
          <cell r="V74">
            <v>1075</v>
          </cell>
          <cell r="W74">
            <v>950</v>
          </cell>
          <cell r="X74">
            <v>950</v>
          </cell>
          <cell r="Y74">
            <v>950</v>
          </cell>
          <cell r="Z74">
            <v>850</v>
          </cell>
          <cell r="AA74">
            <v>1100</v>
          </cell>
          <cell r="AB74">
            <v>1100</v>
          </cell>
          <cell r="AC74">
            <v>2100</v>
          </cell>
          <cell r="AD74">
            <v>2100</v>
          </cell>
          <cell r="AE74">
            <v>2100</v>
          </cell>
          <cell r="AF74">
            <v>2225</v>
          </cell>
          <cell r="AG74">
            <v>2525</v>
          </cell>
          <cell r="AH74">
            <v>2025</v>
          </cell>
          <cell r="AI74">
            <v>2025</v>
          </cell>
          <cell r="AJ74">
            <v>1835.894</v>
          </cell>
          <cell r="AK74">
            <v>1835.894</v>
          </cell>
          <cell r="AL74">
            <v>1735.894</v>
          </cell>
          <cell r="AM74">
            <v>1735.894</v>
          </cell>
          <cell r="AN74">
            <v>1578.242</v>
          </cell>
          <cell r="AO74">
            <v>946.29399999999998</v>
          </cell>
          <cell r="AP74">
            <v>946.29399999999998</v>
          </cell>
          <cell r="AQ74">
            <v>946.29399999999998</v>
          </cell>
          <cell r="AR74">
            <v>864.67448300000001</v>
          </cell>
          <cell r="AS74">
            <v>864.67448300000001</v>
          </cell>
          <cell r="AT74">
            <v>864.67448300000001</v>
          </cell>
          <cell r="AU74">
            <v>864.67448300000001</v>
          </cell>
        </row>
        <row r="75">
          <cell r="B75" t="str">
            <v>Euronotas en Peso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50</v>
          </cell>
          <cell r="X75">
            <v>750</v>
          </cell>
          <cell r="Y75">
            <v>750</v>
          </cell>
          <cell r="Z75">
            <v>1250</v>
          </cell>
          <cell r="AA75">
            <v>1250</v>
          </cell>
          <cell r="AB75">
            <v>1250</v>
          </cell>
          <cell r="AC75">
            <v>1250</v>
          </cell>
          <cell r="AD75">
            <v>1250</v>
          </cell>
          <cell r="AE75">
            <v>1000</v>
          </cell>
          <cell r="AF75">
            <v>1000</v>
          </cell>
          <cell r="AG75">
            <v>982.85</v>
          </cell>
          <cell r="AH75">
            <v>982.85</v>
          </cell>
          <cell r="AI75">
            <v>982.85</v>
          </cell>
          <cell r="AJ75">
            <v>927.78</v>
          </cell>
          <cell r="AK75">
            <v>927.78</v>
          </cell>
          <cell r="AL75">
            <v>927.78</v>
          </cell>
          <cell r="AM75">
            <v>927.78</v>
          </cell>
          <cell r="AN75">
            <v>673.74</v>
          </cell>
          <cell r="AO75">
            <v>193.1925</v>
          </cell>
          <cell r="AP75">
            <v>193.1925</v>
          </cell>
          <cell r="AQ75">
            <v>193.1925</v>
          </cell>
          <cell r="AR75">
            <v>82.029328430000007</v>
          </cell>
          <cell r="AS75">
            <v>28.285975320689658</v>
          </cell>
          <cell r="AT75">
            <v>21.586665376315789</v>
          </cell>
          <cell r="AU75">
            <v>4.4961677333333334</v>
          </cell>
        </row>
        <row r="76">
          <cell r="B76" t="str">
            <v>Euronotas en Yen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0.28</v>
          </cell>
          <cell r="N76">
            <v>80.685829551184796</v>
          </cell>
          <cell r="O76">
            <v>552.29999999999995</v>
          </cell>
          <cell r="P76">
            <v>619.62800000000004</v>
          </cell>
          <cell r="Q76">
            <v>655.25499999999988</v>
          </cell>
          <cell r="R76">
            <v>1564.0720000000001</v>
          </cell>
          <cell r="S76">
            <v>2130.3590000000004</v>
          </cell>
          <cell r="T76">
            <v>2130.3590000000004</v>
          </cell>
          <cell r="U76">
            <v>3033.2039999999997</v>
          </cell>
          <cell r="V76">
            <v>3010.5129999999999</v>
          </cell>
          <cell r="W76">
            <v>3710.9000000000005</v>
          </cell>
          <cell r="X76">
            <v>3571.08</v>
          </cell>
          <cell r="Y76">
            <v>4055.8199999999997</v>
          </cell>
          <cell r="Z76">
            <v>3858.665</v>
          </cell>
          <cell r="AA76">
            <v>3433.2050000000004</v>
          </cell>
          <cell r="AB76">
            <v>3374.3420000000001</v>
          </cell>
          <cell r="AC76">
            <v>3283.4820000000004</v>
          </cell>
          <cell r="AD76">
            <v>3315.9119999999998</v>
          </cell>
          <cell r="AE76">
            <v>3756.0390000000002</v>
          </cell>
          <cell r="AF76">
            <v>3291.6149999999998</v>
          </cell>
          <cell r="AG76">
            <v>3252.2190000000005</v>
          </cell>
          <cell r="AH76">
            <v>3734</v>
          </cell>
          <cell r="AI76">
            <v>3904.6789999999996</v>
          </cell>
          <cell r="AJ76">
            <v>3877.39</v>
          </cell>
          <cell r="AK76">
            <v>4347.8409999999994</v>
          </cell>
          <cell r="AL76">
            <v>3904.4449999999997</v>
          </cell>
          <cell r="AM76">
            <v>3674.2309999999998</v>
          </cell>
          <cell r="AN76">
            <v>2638.4700849999999</v>
          </cell>
          <cell r="AO76">
            <v>2664.9034229999997</v>
          </cell>
          <cell r="AP76">
            <v>2761.8572971177009</v>
          </cell>
          <cell r="AQ76">
            <v>2761.8572971177009</v>
          </cell>
          <cell r="AR76">
            <v>2532.9473604022241</v>
          </cell>
          <cell r="AS76">
            <v>2510.0022646636976</v>
          </cell>
          <cell r="AT76">
            <v>2769.2179561922212</v>
          </cell>
          <cell r="AU76">
            <v>2733.7005672942528</v>
          </cell>
        </row>
        <row r="77">
          <cell r="B77" t="str">
            <v>Euronotas en Monedas del Area Eur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65</v>
          </cell>
          <cell r="K77">
            <v>588.29999999999995</v>
          </cell>
          <cell r="L77">
            <v>588.29999999999995</v>
          </cell>
          <cell r="M77">
            <v>607.22</v>
          </cell>
          <cell r="N77">
            <v>1092.5141704488153</v>
          </cell>
          <cell r="O77">
            <v>1335.7</v>
          </cell>
          <cell r="P77">
            <v>1668.5360000000001</v>
          </cell>
          <cell r="Q77">
            <v>1669.126</v>
          </cell>
          <cell r="R77">
            <v>2353.2869999999998</v>
          </cell>
          <cell r="S77">
            <v>3215.1549999999993</v>
          </cell>
          <cell r="T77">
            <v>4197.8550000000005</v>
          </cell>
          <cell r="U77">
            <v>5973.9750000000004</v>
          </cell>
          <cell r="V77">
            <v>6677.4</v>
          </cell>
          <cell r="W77">
            <v>7853.9000000000015</v>
          </cell>
          <cell r="X77">
            <v>8559.8900000000012</v>
          </cell>
          <cell r="Y77">
            <v>8750.0700000000033</v>
          </cell>
          <cell r="Z77">
            <v>8709.16</v>
          </cell>
          <cell r="AA77">
            <v>9678.5400000000009</v>
          </cell>
          <cell r="AB77">
            <v>10839.310000000003</v>
          </cell>
          <cell r="AC77">
            <v>13197.819</v>
          </cell>
          <cell r="AD77">
            <v>16409.329000000002</v>
          </cell>
          <cell r="AE77">
            <v>16160.719000000001</v>
          </cell>
          <cell r="AF77">
            <v>15836.6</v>
          </cell>
          <cell r="AG77">
            <v>16711.886000000002</v>
          </cell>
          <cell r="AH77">
            <v>18796.899999999998</v>
          </cell>
          <cell r="AI77">
            <v>19435.347000000002</v>
          </cell>
          <cell r="AJ77">
            <v>19846.034</v>
          </cell>
          <cell r="AK77">
            <v>21689.112000000001</v>
          </cell>
          <cell r="AL77">
            <v>20907.630999999998</v>
          </cell>
          <cell r="AM77">
            <v>22009.560999999998</v>
          </cell>
          <cell r="AN77">
            <v>21203.344410999998</v>
          </cell>
          <cell r="AO77">
            <v>19969.561054000002</v>
          </cell>
          <cell r="AP77">
            <v>21032.527645632701</v>
          </cell>
          <cell r="AQ77">
            <v>21032.527645632701</v>
          </cell>
          <cell r="AR77">
            <v>20122.883330532237</v>
          </cell>
          <cell r="AS77">
            <v>19930.098631796889</v>
          </cell>
          <cell r="AT77">
            <v>22201.454773262711</v>
          </cell>
          <cell r="AU77">
            <v>22133.654154107695</v>
          </cell>
        </row>
        <row r="78">
          <cell r="A78" t="str">
            <v>EL/USD-01</v>
          </cell>
          <cell r="B78" t="str">
            <v>Euronotas en Otras Moneda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233.244</v>
          </cell>
          <cell r="T78">
            <v>233.244</v>
          </cell>
          <cell r="U78">
            <v>223.84100000000001</v>
          </cell>
          <cell r="V78">
            <v>380</v>
          </cell>
          <cell r="W78">
            <v>500.8</v>
          </cell>
          <cell r="X78">
            <v>480.34000000000003</v>
          </cell>
          <cell r="Y78">
            <v>811.92</v>
          </cell>
          <cell r="Z78">
            <v>797.73</v>
          </cell>
          <cell r="AA78">
            <v>745.62400000000002</v>
          </cell>
          <cell r="AB78">
            <v>732.31</v>
          </cell>
          <cell r="AC78">
            <v>731.05399999999997</v>
          </cell>
          <cell r="AD78">
            <v>761.97500000000002</v>
          </cell>
          <cell r="AE78">
            <v>725.14499999999998</v>
          </cell>
          <cell r="AF78">
            <v>685.59899999999993</v>
          </cell>
          <cell r="AG78">
            <v>663.89599999999996</v>
          </cell>
          <cell r="AH78">
            <v>693.9</v>
          </cell>
          <cell r="AI78">
            <v>673.38400000000001</v>
          </cell>
          <cell r="AJ78">
            <v>658.30300000000011</v>
          </cell>
          <cell r="AK78">
            <v>638.37699999999995</v>
          </cell>
          <cell r="AL78">
            <v>616.21900000000005</v>
          </cell>
          <cell r="AM78">
            <v>629.9</v>
          </cell>
          <cell r="AN78">
            <v>601.82048199999997</v>
          </cell>
          <cell r="AO78">
            <v>592.00737800000002</v>
          </cell>
          <cell r="AP78">
            <v>480.92953511246708</v>
          </cell>
          <cell r="AQ78">
            <v>480.92953511246708</v>
          </cell>
          <cell r="AR78">
            <v>468.64131702888335</v>
          </cell>
          <cell r="AS78">
            <v>463.70580294775482</v>
          </cell>
          <cell r="AT78">
            <v>507.98770712589112</v>
          </cell>
          <cell r="AU78">
            <v>515.32262601334344</v>
          </cell>
        </row>
        <row r="79">
          <cell r="A79" t="str">
            <v>EL/USD-01</v>
          </cell>
          <cell r="B79" t="str">
            <v xml:space="preserve">    Euronota I (11%)</v>
          </cell>
          <cell r="C79">
            <v>300</v>
          </cell>
          <cell r="D79">
            <v>300</v>
          </cell>
          <cell r="E79">
            <v>300</v>
          </cell>
          <cell r="F79">
            <v>300</v>
          </cell>
          <cell r="G79">
            <v>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2</v>
          </cell>
          <cell r="B80" t="str">
            <v xml:space="preserve">    Euronota II (9.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00</v>
          </cell>
          <cell r="H80">
            <v>200</v>
          </cell>
          <cell r="I80">
            <v>200</v>
          </cell>
          <cell r="J80">
            <v>200</v>
          </cell>
          <cell r="K80">
            <v>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3</v>
          </cell>
          <cell r="B81" t="str">
            <v xml:space="preserve">    Euronota III (8,25%)</v>
          </cell>
          <cell r="G81">
            <v>250</v>
          </cell>
          <cell r="H81">
            <v>250</v>
          </cell>
          <cell r="I81">
            <v>250</v>
          </cell>
          <cell r="J81">
            <v>250</v>
          </cell>
          <cell r="K81">
            <v>250</v>
          </cell>
          <cell r="L81">
            <v>250</v>
          </cell>
          <cell r="M81">
            <v>250</v>
          </cell>
          <cell r="N81">
            <v>250</v>
          </cell>
          <cell r="O81">
            <v>250</v>
          </cell>
          <cell r="P81">
            <v>250</v>
          </cell>
          <cell r="Q81">
            <v>250</v>
          </cell>
          <cell r="R81">
            <v>250</v>
          </cell>
          <cell r="S81">
            <v>250</v>
          </cell>
          <cell r="T81">
            <v>250</v>
          </cell>
          <cell r="U81">
            <v>250</v>
          </cell>
          <cell r="V81">
            <v>250</v>
          </cell>
          <cell r="W81">
            <v>250</v>
          </cell>
          <cell r="X81">
            <v>250</v>
          </cell>
          <cell r="Y81">
            <v>250</v>
          </cell>
          <cell r="Z81">
            <v>25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4</v>
          </cell>
          <cell r="B82" t="str">
            <v xml:space="preserve">    Euronota IV (7.46%)</v>
          </cell>
          <cell r="I82">
            <v>150</v>
          </cell>
          <cell r="J82">
            <v>150</v>
          </cell>
          <cell r="K82">
            <v>150</v>
          </cell>
          <cell r="L82">
            <v>150</v>
          </cell>
          <cell r="M82">
            <v>106</v>
          </cell>
          <cell r="N82">
            <v>106</v>
          </cell>
          <cell r="O82">
            <v>0</v>
          </cell>
          <cell r="P82">
            <v>10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5</v>
          </cell>
          <cell r="B83" t="str">
            <v xml:space="preserve">    Euronota V (8.09%)</v>
          </cell>
          <cell r="I83">
            <v>106</v>
          </cell>
          <cell r="J83">
            <v>106</v>
          </cell>
          <cell r="K83">
            <v>106</v>
          </cell>
          <cell r="L83">
            <v>106</v>
          </cell>
          <cell r="M83">
            <v>106</v>
          </cell>
          <cell r="N83">
            <v>106</v>
          </cell>
          <cell r="O83">
            <v>106</v>
          </cell>
          <cell r="P83">
            <v>106</v>
          </cell>
          <cell r="Q83">
            <v>212.3</v>
          </cell>
          <cell r="R83">
            <v>212.3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6</v>
          </cell>
          <cell r="B84" t="str">
            <v xml:space="preserve">    Euronota VI (6.875%)</v>
          </cell>
          <cell r="J84">
            <v>150</v>
          </cell>
          <cell r="K84">
            <v>150</v>
          </cell>
          <cell r="L84">
            <v>150</v>
          </cell>
          <cell r="M84">
            <v>150</v>
          </cell>
          <cell r="N84">
            <v>150</v>
          </cell>
          <cell r="O84">
            <v>212.3</v>
          </cell>
          <cell r="P84">
            <v>212.3</v>
          </cell>
          <cell r="Q84">
            <v>212.3</v>
          </cell>
          <cell r="R84">
            <v>212.3</v>
          </cell>
          <cell r="S84">
            <v>212.3</v>
          </cell>
          <cell r="T84">
            <v>212.3</v>
          </cell>
          <cell r="U84">
            <v>212.34399999999999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USD-07</v>
          </cell>
          <cell r="B85" t="str">
            <v xml:space="preserve">    Euronota VII (8.25%)</v>
          </cell>
          <cell r="J85">
            <v>100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100</v>
          </cell>
          <cell r="AA85">
            <v>100</v>
          </cell>
          <cell r="AB85">
            <v>100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DEM-08</v>
          </cell>
          <cell r="B86" t="str">
            <v xml:space="preserve">    Euronota VIII DM (8%)</v>
          </cell>
          <cell r="J86">
            <v>565</v>
          </cell>
          <cell r="K86">
            <v>588.29999999999995</v>
          </cell>
          <cell r="L86">
            <v>588.29999999999995</v>
          </cell>
          <cell r="M86">
            <v>607.22</v>
          </cell>
          <cell r="N86">
            <v>644.96377674802739</v>
          </cell>
          <cell r="O86">
            <v>635</v>
          </cell>
          <cell r="P86">
            <v>720.46100000000001</v>
          </cell>
          <cell r="Q86">
            <v>716.53800000000001</v>
          </cell>
          <cell r="R86">
            <v>699.34500000000003</v>
          </cell>
          <cell r="S86">
            <v>695.9</v>
          </cell>
          <cell r="T86">
            <v>695.9</v>
          </cell>
          <cell r="U86">
            <v>655.99</v>
          </cell>
          <cell r="V86">
            <v>654.70000000000005</v>
          </cell>
          <cell r="W86">
            <v>642.20000000000005</v>
          </cell>
          <cell r="X86">
            <v>589.79999999999995</v>
          </cell>
          <cell r="Y86">
            <v>573.26</v>
          </cell>
          <cell r="Z86">
            <v>566.05999999999995</v>
          </cell>
          <cell r="AA86">
            <v>561.79</v>
          </cell>
          <cell r="AB86">
            <v>540.71500000000003</v>
          </cell>
          <cell r="AC86">
            <v>553.25</v>
          </cell>
          <cell r="AD86">
            <v>594.672000000000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USD-09</v>
          </cell>
          <cell r="B87" t="str">
            <v xml:space="preserve">    Euronota IX (LS+1%)</v>
          </cell>
          <cell r="L87">
            <v>350</v>
          </cell>
          <cell r="M87">
            <v>350</v>
          </cell>
          <cell r="N87">
            <v>350</v>
          </cell>
          <cell r="O87">
            <v>35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JPY-10</v>
          </cell>
          <cell r="B88" t="str">
            <v xml:space="preserve">    Euronota X  Y (LT+1.3%)</v>
          </cell>
          <cell r="M88">
            <v>20.28</v>
          </cell>
          <cell r="N88">
            <v>20.171457387796199</v>
          </cell>
          <cell r="O88">
            <v>19.899999999999999</v>
          </cell>
          <cell r="P88">
            <v>22.329000000000001</v>
          </cell>
          <cell r="Q88">
            <v>23.613</v>
          </cell>
          <cell r="R88">
            <v>20.117000000000001</v>
          </cell>
          <cell r="S88">
            <v>19.2</v>
          </cell>
          <cell r="T88">
            <v>19.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DEM-11</v>
          </cell>
          <cell r="B89" t="str">
            <v xml:space="preserve">    Euronota XI DM (8.00%)</v>
          </cell>
          <cell r="N89">
            <v>322.5</v>
          </cell>
          <cell r="O89">
            <v>317.5</v>
          </cell>
          <cell r="P89">
            <v>360.23099999999999</v>
          </cell>
          <cell r="Q89">
            <v>358.26900000000001</v>
          </cell>
          <cell r="R89">
            <v>349.67200000000003</v>
          </cell>
          <cell r="S89">
            <v>347.9</v>
          </cell>
          <cell r="T89">
            <v>347.9</v>
          </cell>
          <cell r="U89">
            <v>327.99700000000001</v>
          </cell>
          <cell r="V89">
            <v>327.39999999999998</v>
          </cell>
          <cell r="W89">
            <v>321.10000000000002</v>
          </cell>
          <cell r="X89">
            <v>299.39999999999998</v>
          </cell>
          <cell r="Y89">
            <v>286.6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JPY-12</v>
          </cell>
          <cell r="B90" t="str">
            <v xml:space="preserve">    Euronota XII  Y (5%)</v>
          </cell>
          <cell r="N90">
            <v>25.239662761614341</v>
          </cell>
          <cell r="O90">
            <v>24.9</v>
          </cell>
          <cell r="P90">
            <v>27.911000000000001</v>
          </cell>
          <cell r="Q90">
            <v>29.515999999999998</v>
          </cell>
          <cell r="R90">
            <v>25.146000000000001</v>
          </cell>
          <cell r="S90">
            <v>24</v>
          </cell>
          <cell r="T90">
            <v>24</v>
          </cell>
          <cell r="U90">
            <v>22.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NLG-13</v>
          </cell>
          <cell r="B91" t="str">
            <v xml:space="preserve">    Euronota XIII FH1 (8%)</v>
          </cell>
          <cell r="N91">
            <v>28</v>
          </cell>
          <cell r="O91">
            <v>28.4</v>
          </cell>
          <cell r="P91">
            <v>32.142000000000003</v>
          </cell>
          <cell r="Q91">
            <v>32.027000000000001</v>
          </cell>
          <cell r="R91">
            <v>31.234000000000002</v>
          </cell>
          <cell r="S91">
            <v>31.1</v>
          </cell>
          <cell r="T91">
            <v>31.1</v>
          </cell>
          <cell r="U91">
            <v>29.245999999999999</v>
          </cell>
          <cell r="V91">
            <v>29.2</v>
          </cell>
          <cell r="W91">
            <v>28.6</v>
          </cell>
          <cell r="X91">
            <v>26.61</v>
          </cell>
          <cell r="Y91">
            <v>25.46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USD-14</v>
          </cell>
          <cell r="B92" t="str">
            <v xml:space="preserve">    Euronota XIV (Dragones LT+1.75)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DEM-15</v>
          </cell>
          <cell r="B93" t="str">
            <v xml:space="preserve">    Euronota XV DM (6.125%)</v>
          </cell>
          <cell r="N93">
            <v>29.050393700787936</v>
          </cell>
          <cell r="O93">
            <v>28.6</v>
          </cell>
          <cell r="P93">
            <v>32.420999999999999</v>
          </cell>
          <cell r="Q93">
            <v>32.244</v>
          </cell>
          <cell r="R93">
            <v>31.471</v>
          </cell>
          <cell r="S93">
            <v>31.3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ATS-16</v>
          </cell>
          <cell r="B94" t="str">
            <v xml:space="preserve">    Euronota XVI ATS (8%)</v>
          </cell>
          <cell r="N94">
            <v>68</v>
          </cell>
          <cell r="O94">
            <v>64.8</v>
          </cell>
          <cell r="P94">
            <v>64.766999999999996</v>
          </cell>
          <cell r="Q94">
            <v>64.766999999999996</v>
          </cell>
          <cell r="R94">
            <v>75.212000000000003</v>
          </cell>
          <cell r="S94">
            <v>74.400000000000006</v>
          </cell>
          <cell r="T94">
            <v>74.400000000000006</v>
          </cell>
          <cell r="U94">
            <v>69.962999999999994</v>
          </cell>
          <cell r="V94">
            <v>69.900000000000006</v>
          </cell>
          <cell r="W94">
            <v>68.5</v>
          </cell>
          <cell r="X94">
            <v>63.85</v>
          </cell>
          <cell r="Y94">
            <v>61.17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JPY-17</v>
          </cell>
          <cell r="B95" t="str">
            <v xml:space="preserve">    Euronota XVII Y (LT+1.875%)</v>
          </cell>
          <cell r="N95">
            <v>35.27470940177426</v>
          </cell>
          <cell r="O95">
            <v>34.799999999999997</v>
          </cell>
          <cell r="P95">
            <v>39.076000000000001</v>
          </cell>
          <cell r="Q95">
            <v>41.322000000000003</v>
          </cell>
          <cell r="R95">
            <v>35.204000000000001</v>
          </cell>
          <cell r="S95">
            <v>33.700000000000003</v>
          </cell>
          <cell r="T95">
            <v>33.700000000000003</v>
          </cell>
          <cell r="U95">
            <v>31.9</v>
          </cell>
          <cell r="V95">
            <v>31.3</v>
          </cell>
          <cell r="W95">
            <v>30.2</v>
          </cell>
          <cell r="X95">
            <v>30.5</v>
          </cell>
          <cell r="Y95">
            <v>30.53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CAD-18</v>
          </cell>
          <cell r="B96" t="str">
            <v xml:space="preserve">    Euronota XVIII CAN (Swap L+2.1%)</v>
          </cell>
          <cell r="O96">
            <v>72.7</v>
          </cell>
          <cell r="P96">
            <v>72.727000000000004</v>
          </cell>
          <cell r="Q96">
            <v>72.727000000000004</v>
          </cell>
          <cell r="R96">
            <v>72.727000000000004</v>
          </cell>
          <cell r="S96">
            <v>72.7</v>
          </cell>
          <cell r="T96">
            <v>72.7</v>
          </cell>
          <cell r="U96">
            <v>72.725999999999999</v>
          </cell>
          <cell r="V96">
            <v>72.7</v>
          </cell>
          <cell r="W96">
            <v>72.7</v>
          </cell>
          <cell r="X96">
            <v>72.7</v>
          </cell>
          <cell r="Y96">
            <v>72.72</v>
          </cell>
          <cell r="Z96">
            <v>72.72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ITL-19</v>
          </cell>
          <cell r="B97" t="str">
            <v xml:space="preserve">    Euronota XIX LIT (13.45%)</v>
          </cell>
          <cell r="O97">
            <v>182.8</v>
          </cell>
          <cell r="P97">
            <v>177.62</v>
          </cell>
          <cell r="Q97">
            <v>182.26</v>
          </cell>
          <cell r="R97">
            <v>185.7</v>
          </cell>
          <cell r="S97">
            <v>286.20000000000005</v>
          </cell>
          <cell r="T97">
            <v>286.20000000000005</v>
          </cell>
          <cell r="U97">
            <v>293.178</v>
          </cell>
          <cell r="V97">
            <v>295.39999999999998</v>
          </cell>
          <cell r="W97">
            <v>294</v>
          </cell>
          <cell r="X97">
            <v>269.83</v>
          </cell>
          <cell r="Y97">
            <v>264.38</v>
          </cell>
          <cell r="Z97">
            <v>260.6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0</v>
          </cell>
          <cell r="B98" t="str">
            <v xml:space="preserve">    Euronota XX Y (LT+1.9%)</v>
          </cell>
          <cell r="O98">
            <v>24.9</v>
          </cell>
          <cell r="P98">
            <v>27.911000000000001</v>
          </cell>
          <cell r="Q98">
            <v>29.515999999999998</v>
          </cell>
          <cell r="R98">
            <v>25.146000000000001</v>
          </cell>
          <cell r="S98">
            <v>24</v>
          </cell>
          <cell r="T98">
            <v>24</v>
          </cell>
          <cell r="U98">
            <v>22.8</v>
          </cell>
          <cell r="V98">
            <v>22.4</v>
          </cell>
          <cell r="W98">
            <v>21.6</v>
          </cell>
          <cell r="X98">
            <v>20.39</v>
          </cell>
          <cell r="Y98">
            <v>21.8</v>
          </cell>
          <cell r="Z98">
            <v>20.62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JPY-21</v>
          </cell>
          <cell r="B99" t="str">
            <v xml:space="preserve">    Euronota XXI Y (LS+1.65%)</v>
          </cell>
          <cell r="O99">
            <v>99.5</v>
          </cell>
          <cell r="P99">
            <v>111.645</v>
          </cell>
          <cell r="Q99">
            <v>118.06399999999999</v>
          </cell>
          <cell r="R99">
            <v>100.583</v>
          </cell>
          <cell r="S99">
            <v>96.2</v>
          </cell>
          <cell r="T99">
            <v>96.2</v>
          </cell>
          <cell r="U99">
            <v>91.224000000000004</v>
          </cell>
          <cell r="V99">
            <v>89.6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ESP-22</v>
          </cell>
          <cell r="B100" t="str">
            <v xml:space="preserve">    Euronota XXII Ptas (Swap LS+1.84%)</v>
          </cell>
          <cell r="O100">
            <v>78.599999999999994</v>
          </cell>
          <cell r="P100">
            <v>78.197999999999993</v>
          </cell>
          <cell r="Q100">
            <v>78.626999999999995</v>
          </cell>
          <cell r="R100">
            <v>78.626999999999995</v>
          </cell>
          <cell r="S100">
            <v>78.599999999999994</v>
          </cell>
          <cell r="T100">
            <v>78.599999999999994</v>
          </cell>
          <cell r="U100">
            <v>78.626000000000005</v>
          </cell>
          <cell r="V100">
            <v>78.599999999999994</v>
          </cell>
          <cell r="W100">
            <v>78.599999999999994</v>
          </cell>
          <cell r="X100">
            <v>78.599999999999994</v>
          </cell>
          <cell r="Y100">
            <v>78.62</v>
          </cell>
          <cell r="Z100">
            <v>78.6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USD-23</v>
          </cell>
          <cell r="B101" t="str">
            <v xml:space="preserve">    Euronota XXIII (LS+2%)</v>
          </cell>
          <cell r="O101">
            <v>25</v>
          </cell>
          <cell r="P101">
            <v>25</v>
          </cell>
          <cell r="Q101">
            <v>25</v>
          </cell>
          <cell r="R101">
            <v>25</v>
          </cell>
          <cell r="S101">
            <v>25</v>
          </cell>
          <cell r="T101">
            <v>25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LIB-24</v>
          </cell>
          <cell r="B102" t="str">
            <v xml:space="preserve">    Euronota XXIV LIB (LS+1.75%)</v>
          </cell>
          <cell r="O102">
            <v>31.2</v>
          </cell>
          <cell r="P102">
            <v>32.015999999999998</v>
          </cell>
          <cell r="Q102">
            <v>32.08</v>
          </cell>
          <cell r="R102">
            <v>31.59</v>
          </cell>
          <cell r="S102">
            <v>31.1</v>
          </cell>
          <cell r="T102">
            <v>31.1</v>
          </cell>
          <cell r="U102">
            <v>31.114999999999998</v>
          </cell>
          <cell r="V102">
            <v>31.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5</v>
          </cell>
          <cell r="B103" t="str">
            <v xml:space="preserve">    Euronota XXV Y (7.10%)</v>
          </cell>
          <cell r="O103">
            <v>149.30000000000001</v>
          </cell>
          <cell r="P103">
            <v>167.46700000000001</v>
          </cell>
          <cell r="Q103">
            <v>177.096</v>
          </cell>
          <cell r="R103">
            <v>150.875</v>
          </cell>
          <cell r="S103">
            <v>144.30000000000001</v>
          </cell>
          <cell r="T103">
            <v>144.30000000000001</v>
          </cell>
          <cell r="U103">
            <v>136.83600000000001</v>
          </cell>
          <cell r="V103">
            <v>134.30000000000001</v>
          </cell>
          <cell r="W103">
            <v>129.4</v>
          </cell>
          <cell r="X103">
            <v>122.36</v>
          </cell>
          <cell r="Y103">
            <v>130.84</v>
          </cell>
          <cell r="Z103">
            <v>123.75</v>
          </cell>
          <cell r="AA103">
            <v>115.295</v>
          </cell>
          <cell r="AB103">
            <v>112.56100000000001</v>
          </cell>
          <cell r="AC103">
            <v>108.342</v>
          </cell>
          <cell r="AD103">
            <v>109.85</v>
          </cell>
          <cell r="AE103">
            <v>130.28800000000001</v>
          </cell>
          <cell r="AF103">
            <v>126.316</v>
          </cell>
          <cell r="AG103">
            <v>124.193</v>
          </cell>
          <cell r="AH103">
            <v>141.1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JPY-26</v>
          </cell>
          <cell r="B104" t="str">
            <v xml:space="preserve">    Euronota XXVI Y (6%)</v>
          </cell>
          <cell r="O104">
            <v>199</v>
          </cell>
          <cell r="P104">
            <v>223.28899999999999</v>
          </cell>
          <cell r="Q104">
            <v>236.12799999999999</v>
          </cell>
          <cell r="R104">
            <v>201.167</v>
          </cell>
          <cell r="S104">
            <v>192.4</v>
          </cell>
          <cell r="T104">
            <v>192.4</v>
          </cell>
          <cell r="U104">
            <v>182.44800000000001</v>
          </cell>
          <cell r="V104">
            <v>179.1</v>
          </cell>
          <cell r="W104">
            <v>172.5</v>
          </cell>
          <cell r="X104">
            <v>163.15</v>
          </cell>
          <cell r="Y104">
            <v>174.45</v>
          </cell>
          <cell r="Z104">
            <v>165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FRF-27</v>
          </cell>
          <cell r="B105" t="str">
            <v xml:space="preserve">    Euronota XXVII FFr (9,875%)</v>
          </cell>
          <cell r="P105">
            <v>202.696</v>
          </cell>
          <cell r="Q105">
            <v>204.39400000000001</v>
          </cell>
          <cell r="R105">
            <v>202.68100000000001</v>
          </cell>
          <cell r="S105">
            <v>203.6</v>
          </cell>
          <cell r="T105">
            <v>203.6</v>
          </cell>
          <cell r="U105">
            <v>193.982</v>
          </cell>
          <cell r="V105">
            <v>193.5</v>
          </cell>
          <cell r="W105">
            <v>190.5</v>
          </cell>
          <cell r="X105">
            <v>177.8</v>
          </cell>
          <cell r="Y105">
            <v>170.09</v>
          </cell>
          <cell r="Z105">
            <v>168.5</v>
          </cell>
          <cell r="AA105">
            <v>167.833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DEM-28</v>
          </cell>
          <cell r="B106" t="str">
            <v xml:space="preserve">    Euronota XXVIII DM (9.25% anual)</v>
          </cell>
          <cell r="R106">
            <v>699.34500000000003</v>
          </cell>
          <cell r="S106">
            <v>695.89400000000001</v>
          </cell>
          <cell r="T106">
            <v>695.89400000000001</v>
          </cell>
          <cell r="U106">
            <v>655.995</v>
          </cell>
          <cell r="V106">
            <v>654.70000000000005</v>
          </cell>
          <cell r="W106">
            <v>642.20000000000005</v>
          </cell>
          <cell r="X106">
            <v>598.79999999999995</v>
          </cell>
          <cell r="Y106">
            <v>573.26</v>
          </cell>
          <cell r="Z106">
            <v>566.05999999999995</v>
          </cell>
          <cell r="AA106">
            <v>561.79</v>
          </cell>
          <cell r="AB106">
            <v>561.79700000000003</v>
          </cell>
          <cell r="AC106">
            <v>561.79700000000003</v>
          </cell>
          <cell r="AD106">
            <v>657.89499999999998</v>
          </cell>
          <cell r="AE106">
            <v>657.89499999999998</v>
          </cell>
          <cell r="AF106">
            <v>657.89499999999998</v>
          </cell>
          <cell r="AG106">
            <v>657.89499999999998</v>
          </cell>
          <cell r="AH106">
            <v>657.9</v>
          </cell>
          <cell r="AI106">
            <v>657.9</v>
          </cell>
          <cell r="AJ106">
            <v>657.89499999999998</v>
          </cell>
          <cell r="AK106">
            <v>657.89499999999998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JPY-29</v>
          </cell>
          <cell r="B107" t="str">
            <v xml:space="preserve">    Euronota XXIX Yenes (5.5%) Swap Dls.</v>
          </cell>
          <cell r="R107">
            <v>1005.8339999999999</v>
          </cell>
          <cell r="S107">
            <v>961.81500000000005</v>
          </cell>
          <cell r="T107">
            <v>961.81500000000005</v>
          </cell>
          <cell r="U107">
            <v>912.24199999999996</v>
          </cell>
          <cell r="V107">
            <v>950.51300000000003</v>
          </cell>
          <cell r="W107">
            <v>950.5</v>
          </cell>
          <cell r="X107">
            <v>950.5</v>
          </cell>
          <cell r="Y107">
            <v>950.51</v>
          </cell>
          <cell r="Z107">
            <v>950.51</v>
          </cell>
          <cell r="AA107">
            <v>950.51</v>
          </cell>
          <cell r="AB107">
            <v>950.51300000000003</v>
          </cell>
          <cell r="AC107">
            <v>950.51300000000003</v>
          </cell>
          <cell r="AD107">
            <v>950.51300000000003</v>
          </cell>
          <cell r="AE107">
            <v>950.51300000000003</v>
          </cell>
          <cell r="AF107">
            <v>950.51300000000003</v>
          </cell>
          <cell r="AG107">
            <v>950.51300000000003</v>
          </cell>
          <cell r="AH107">
            <v>950.5</v>
          </cell>
          <cell r="AI107">
            <v>950.51300000000003</v>
          </cell>
          <cell r="AJ107">
            <v>950.51300000000003</v>
          </cell>
          <cell r="AK107">
            <v>950.5130000000000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FRS-30</v>
          </cell>
          <cell r="B108" t="str">
            <v xml:space="preserve">    Euronota XXX Chf (7.125%)</v>
          </cell>
          <cell r="S108">
            <v>129.44399999999999</v>
          </cell>
          <cell r="T108">
            <v>129.44399999999999</v>
          </cell>
          <cell r="U108">
            <v>120</v>
          </cell>
          <cell r="V108">
            <v>119.5</v>
          </cell>
          <cell r="W108">
            <v>111</v>
          </cell>
          <cell r="X108">
            <v>104.03</v>
          </cell>
          <cell r="Y108">
            <v>102.65</v>
          </cell>
          <cell r="Z108">
            <v>103.2</v>
          </cell>
          <cell r="AA108">
            <v>104.09399999999999</v>
          </cell>
          <cell r="AB108">
            <v>98.462999999999994</v>
          </cell>
          <cell r="AC108">
            <v>98.826999999999998</v>
          </cell>
          <cell r="AD108">
            <v>107.604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EL/DEM-31</v>
          </cell>
          <cell r="B109" t="str">
            <v xml:space="preserve">    Euronota XXXI DM (10.5%)</v>
          </cell>
          <cell r="S109">
            <v>695.89400000000001</v>
          </cell>
          <cell r="T109">
            <v>695.89400000000001</v>
          </cell>
          <cell r="U109">
            <v>655.995</v>
          </cell>
          <cell r="V109">
            <v>654.70000000000005</v>
          </cell>
          <cell r="W109">
            <v>642.20000000000005</v>
          </cell>
          <cell r="X109">
            <v>598.79999999999995</v>
          </cell>
          <cell r="Y109">
            <v>573.26</v>
          </cell>
          <cell r="Z109">
            <v>566.04999999999995</v>
          </cell>
          <cell r="AA109">
            <v>561.79</v>
          </cell>
          <cell r="AB109">
            <v>540.71500000000003</v>
          </cell>
          <cell r="AC109">
            <v>553.25</v>
          </cell>
          <cell r="AD109">
            <v>594.67399999999998</v>
          </cell>
          <cell r="AE109">
            <v>598.79999999999995</v>
          </cell>
          <cell r="AF109">
            <v>549.84299999999996</v>
          </cell>
          <cell r="AG109">
            <v>524.08199999999999</v>
          </cell>
          <cell r="AH109">
            <v>545.29999999999995</v>
          </cell>
          <cell r="AI109">
            <v>515.59</v>
          </cell>
          <cell r="AJ109">
            <v>488.59100000000001</v>
          </cell>
          <cell r="AK109">
            <v>481.58800000000002</v>
          </cell>
          <cell r="AL109">
            <v>448.62</v>
          </cell>
          <cell r="AM109">
            <v>475.35500000000002</v>
          </cell>
          <cell r="AN109">
            <v>453.313132</v>
          </cell>
          <cell r="AO109">
            <v>434.70035600000006</v>
          </cell>
          <cell r="AP109">
            <v>468.81705548946798</v>
          </cell>
          <cell r="AQ109">
            <v>468.81705548946798</v>
          </cell>
          <cell r="AR109">
            <v>448.5409992937274</v>
          </cell>
          <cell r="AS109">
            <v>447.16799564994977</v>
          </cell>
          <cell r="AT109">
            <v>505.22912140655785</v>
          </cell>
          <cell r="AU109">
            <v>503.68622765710853</v>
          </cell>
        </row>
        <row r="110">
          <cell r="A110" t="str">
            <v>EL/JPY-32</v>
          </cell>
          <cell r="B110" t="str">
            <v xml:space="preserve">    Euronota XXXII Y (5%)</v>
          </cell>
          <cell r="S110">
            <v>432.81700000000001</v>
          </cell>
          <cell r="T110">
            <v>432.81700000000001</v>
          </cell>
          <cell r="U110">
            <v>410.50900000000001</v>
          </cell>
          <cell r="V110">
            <v>403</v>
          </cell>
          <cell r="W110">
            <v>388.2</v>
          </cell>
          <cell r="X110">
            <v>367.1</v>
          </cell>
          <cell r="Y110">
            <v>392.53</v>
          </cell>
          <cell r="Z110">
            <v>371.26</v>
          </cell>
          <cell r="AA110">
            <v>345.89</v>
          </cell>
          <cell r="AB110">
            <v>337.685</v>
          </cell>
          <cell r="AC110">
            <v>325.02699999999999</v>
          </cell>
          <cell r="AD110">
            <v>329.55</v>
          </cell>
          <cell r="AE110">
            <v>390.863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ATS-33</v>
          </cell>
          <cell r="B111" t="str">
            <v xml:space="preserve">    Euronota XXXIII ATS (8.5%)</v>
          </cell>
          <cell r="S111">
            <v>74.367000000000004</v>
          </cell>
          <cell r="T111">
            <v>74.367000000000004</v>
          </cell>
          <cell r="U111">
            <v>69.962999999999994</v>
          </cell>
          <cell r="V111">
            <v>69.900000000000006</v>
          </cell>
          <cell r="W111">
            <v>68.5</v>
          </cell>
          <cell r="X111">
            <v>63.85</v>
          </cell>
          <cell r="Y111">
            <v>61.17</v>
          </cell>
          <cell r="Z111">
            <v>60.363999999999997</v>
          </cell>
          <cell r="AA111">
            <v>59.96</v>
          </cell>
          <cell r="AB111">
            <v>57.69</v>
          </cell>
          <cell r="AC111">
            <v>58.975999999999999</v>
          </cell>
          <cell r="AD111">
            <v>63.36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JPY-34</v>
          </cell>
          <cell r="B112" t="str">
            <v xml:space="preserve">    Euronota XXXIV Y (3.5%)</v>
          </cell>
          <cell r="S112">
            <v>67.326999999999998</v>
          </cell>
          <cell r="T112">
            <v>67.326999999999998</v>
          </cell>
          <cell r="U112">
            <v>63.856000000000002</v>
          </cell>
          <cell r="V112">
            <v>62.7</v>
          </cell>
          <cell r="W112">
            <v>60.4</v>
          </cell>
          <cell r="X112">
            <v>57.1</v>
          </cell>
          <cell r="Y112">
            <v>61.06</v>
          </cell>
          <cell r="Z112">
            <v>57.75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USD-35</v>
          </cell>
          <cell r="B113" t="str">
            <v xml:space="preserve">    Euronota XXXV (9.17%)</v>
          </cell>
          <cell r="S113">
            <v>125</v>
          </cell>
          <cell r="T113">
            <v>125</v>
          </cell>
          <cell r="U113">
            <v>125</v>
          </cell>
          <cell r="V113">
            <v>12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JPY-36</v>
          </cell>
          <cell r="B114" t="str">
            <v xml:space="preserve">    Euronota XXXVI Yenes (3.25%)</v>
          </cell>
          <cell r="S114">
            <v>134.6</v>
          </cell>
          <cell r="T114">
            <v>134.6</v>
          </cell>
          <cell r="U114">
            <v>127.71299999999999</v>
          </cell>
          <cell r="V114">
            <v>125.4</v>
          </cell>
          <cell r="W114">
            <v>120.8</v>
          </cell>
          <cell r="X114">
            <v>114.21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EL/DEM-37</v>
          </cell>
          <cell r="B115" t="str">
            <v xml:space="preserve">    Euronota XXXVII DM (10.25%)</v>
          </cell>
          <cell r="S115">
            <v>0</v>
          </cell>
          <cell r="T115">
            <v>695.9</v>
          </cell>
          <cell r="U115">
            <v>655.995</v>
          </cell>
          <cell r="V115">
            <v>654.70000000000005</v>
          </cell>
          <cell r="W115">
            <v>642.20000000000005</v>
          </cell>
          <cell r="X115">
            <v>598.79999999999995</v>
          </cell>
          <cell r="Y115">
            <v>573.25</v>
          </cell>
          <cell r="Z115">
            <v>566.05999999999995</v>
          </cell>
          <cell r="AA115">
            <v>561.79</v>
          </cell>
          <cell r="AB115">
            <v>540.71500000000003</v>
          </cell>
          <cell r="AC115">
            <v>553.25</v>
          </cell>
          <cell r="AD115">
            <v>594.67200000000003</v>
          </cell>
          <cell r="AE115">
            <v>598.79999999999995</v>
          </cell>
          <cell r="AF115">
            <v>549.84299999999996</v>
          </cell>
          <cell r="AG115">
            <v>524.08199999999999</v>
          </cell>
          <cell r="AH115">
            <v>545.29999999999995</v>
          </cell>
          <cell r="AI115">
            <v>515.59</v>
          </cell>
          <cell r="AJ115">
            <v>488.59100000000001</v>
          </cell>
          <cell r="AK115">
            <v>481.58800000000002</v>
          </cell>
          <cell r="AL115">
            <v>448.62</v>
          </cell>
          <cell r="AM115">
            <v>475.35500000000002</v>
          </cell>
          <cell r="AN115">
            <v>453.313132</v>
          </cell>
          <cell r="AO115">
            <v>434.70035600000006</v>
          </cell>
          <cell r="AP115">
            <v>468.81705548946798</v>
          </cell>
          <cell r="AQ115">
            <v>468.81705548946798</v>
          </cell>
          <cell r="AR115">
            <v>448.5409992937274</v>
          </cell>
          <cell r="AS115">
            <v>447.16799564994977</v>
          </cell>
          <cell r="AT115">
            <v>505.22912140655785</v>
          </cell>
          <cell r="AU115">
            <v>503.68622765710853</v>
          </cell>
        </row>
        <row r="116">
          <cell r="A116" t="str">
            <v>EL/ITL-38</v>
          </cell>
          <cell r="B116" t="str">
            <v xml:space="preserve">    Euronota XXXVIII LIT (13.25%)</v>
          </cell>
          <cell r="S116">
            <v>0</v>
          </cell>
          <cell r="T116">
            <v>318.10000000000002</v>
          </cell>
          <cell r="U116">
            <v>325.75400000000002</v>
          </cell>
          <cell r="V116">
            <v>328.2</v>
          </cell>
          <cell r="W116">
            <v>326.7</v>
          </cell>
          <cell r="X116">
            <v>299.81</v>
          </cell>
          <cell r="Y116">
            <v>293.75</v>
          </cell>
          <cell r="Z116">
            <v>289.57</v>
          </cell>
          <cell r="AA116">
            <v>285.73</v>
          </cell>
          <cell r="AB116">
            <v>274.25799999999998</v>
          </cell>
          <cell r="AC116">
            <v>280.50799999999998</v>
          </cell>
          <cell r="AD116">
            <v>300.48</v>
          </cell>
          <cell r="AE116">
            <v>302.41300000000001</v>
          </cell>
          <cell r="AF116">
            <v>277.69900000000001</v>
          </cell>
          <cell r="AG116">
            <v>264.685</v>
          </cell>
          <cell r="AH116">
            <v>275.39999999999998</v>
          </cell>
          <cell r="AI116">
            <v>260.39</v>
          </cell>
          <cell r="AJ116">
            <v>246.76400000000001</v>
          </cell>
          <cell r="AK116">
            <v>243.226</v>
          </cell>
          <cell r="AL116">
            <v>226.57599999999999</v>
          </cell>
          <cell r="AM116">
            <v>240.07900000000001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A117" t="str">
            <v>EL/JPY-39</v>
          </cell>
          <cell r="B117" t="str">
            <v xml:space="preserve">    Euronota XXXIL Y (7.4%)</v>
          </cell>
          <cell r="S117">
            <v>0</v>
          </cell>
          <cell r="T117">
            <v>0</v>
          </cell>
          <cell r="U117">
            <v>72.978999999999999</v>
          </cell>
          <cell r="V117">
            <v>71.7</v>
          </cell>
          <cell r="W117">
            <v>69</v>
          </cell>
          <cell r="X117">
            <v>65.260000000000005</v>
          </cell>
          <cell r="Y117">
            <v>69.78</v>
          </cell>
          <cell r="Z117">
            <v>66</v>
          </cell>
          <cell r="AA117">
            <v>61.49</v>
          </cell>
          <cell r="AB117">
            <v>60.033000000000001</v>
          </cell>
          <cell r="AC117">
            <v>57.781999999999996</v>
          </cell>
          <cell r="AD117">
            <v>58.58</v>
          </cell>
          <cell r="AE117">
            <v>69.486999999999995</v>
          </cell>
          <cell r="AF117">
            <v>67.367999999999995</v>
          </cell>
          <cell r="AG117">
            <v>66.236000000000004</v>
          </cell>
          <cell r="AH117">
            <v>75.2</v>
          </cell>
          <cell r="AI117">
            <v>78.516000000000005</v>
          </cell>
          <cell r="AJ117">
            <v>77.790999999999997</v>
          </cell>
          <cell r="AK117">
            <v>75.287000000000006</v>
          </cell>
          <cell r="AL117">
            <v>73.930000000000007</v>
          </cell>
          <cell r="AM117">
            <v>69.570999999999998</v>
          </cell>
          <cell r="AN117">
            <v>63.481986999999997</v>
          </cell>
          <cell r="AO117">
            <v>64.117976999999996</v>
          </cell>
          <cell r="AP117">
            <v>66.450701885538663</v>
          </cell>
          <cell r="AQ117">
            <v>66.450701885538663</v>
          </cell>
          <cell r="AR117">
            <v>60.943094385617428</v>
          </cell>
          <cell r="AS117">
            <v>60.391031931758135</v>
          </cell>
          <cell r="AT117">
            <v>66.627800449737649</v>
          </cell>
          <cell r="AU117">
            <v>65.773246731891803</v>
          </cell>
        </row>
        <row r="118">
          <cell r="A118" t="str">
            <v>EL/DEM-40</v>
          </cell>
          <cell r="B118" t="str">
            <v xml:space="preserve">    Euronota XL DM (11.25%)</v>
          </cell>
          <cell r="S118">
            <v>0</v>
          </cell>
          <cell r="T118">
            <v>0</v>
          </cell>
          <cell r="U118">
            <v>655.995</v>
          </cell>
          <cell r="V118">
            <v>654.70000000000005</v>
          </cell>
          <cell r="W118">
            <v>642.20000000000005</v>
          </cell>
          <cell r="X118">
            <v>598.79999999999995</v>
          </cell>
          <cell r="Y118">
            <v>573.26</v>
          </cell>
          <cell r="Z118">
            <v>566.05999999999995</v>
          </cell>
          <cell r="AA118">
            <v>561.79</v>
          </cell>
          <cell r="AB118">
            <v>540.71500000000003</v>
          </cell>
          <cell r="AC118">
            <v>553.25</v>
          </cell>
          <cell r="AD118">
            <v>594.67200000000003</v>
          </cell>
          <cell r="AE118">
            <v>598.79999999999995</v>
          </cell>
          <cell r="AF118">
            <v>549.84299999999996</v>
          </cell>
          <cell r="AG118">
            <v>524.08199999999999</v>
          </cell>
          <cell r="AH118">
            <v>545.29999999999995</v>
          </cell>
          <cell r="AI118">
            <v>515.59</v>
          </cell>
          <cell r="AJ118">
            <v>488.59100000000001</v>
          </cell>
          <cell r="AK118">
            <v>481.58800000000002</v>
          </cell>
          <cell r="AL118">
            <v>448.62</v>
          </cell>
          <cell r="AM118">
            <v>475.35500000000002</v>
          </cell>
          <cell r="AN118">
            <v>453.313132</v>
          </cell>
          <cell r="AO118">
            <v>434.70035600000006</v>
          </cell>
          <cell r="AP118">
            <v>468.81705548946798</v>
          </cell>
          <cell r="AQ118">
            <v>468.81705548946798</v>
          </cell>
          <cell r="AR118">
            <v>448.5409992937274</v>
          </cell>
          <cell r="AS118">
            <v>447.16799564994977</v>
          </cell>
          <cell r="AT118">
            <v>505.22912140655785</v>
          </cell>
          <cell r="AU118">
            <v>503.68622765710853</v>
          </cell>
        </row>
        <row r="119">
          <cell r="A119" t="str">
            <v>EL/ATS-41</v>
          </cell>
          <cell r="B119" t="str">
            <v xml:space="preserve">    Euronota XLI ATS (9%)</v>
          </cell>
          <cell r="S119">
            <v>0</v>
          </cell>
          <cell r="T119">
            <v>0</v>
          </cell>
          <cell r="U119">
            <v>93.284000000000006</v>
          </cell>
          <cell r="V119">
            <v>163</v>
          </cell>
          <cell r="W119">
            <v>159.80000000000001</v>
          </cell>
          <cell r="X119">
            <v>148.99</v>
          </cell>
          <cell r="Y119">
            <v>142.72</v>
          </cell>
          <cell r="Z119">
            <v>140.85</v>
          </cell>
          <cell r="AA119">
            <v>139.9</v>
          </cell>
          <cell r="AB119">
            <v>134.613</v>
          </cell>
          <cell r="AC119">
            <v>137.61099999999999</v>
          </cell>
          <cell r="AD119">
            <v>147.85400000000001</v>
          </cell>
          <cell r="AE119">
            <v>148.97399999999999</v>
          </cell>
          <cell r="AF119">
            <v>136.767</v>
          </cell>
          <cell r="AG119">
            <v>130.357</v>
          </cell>
          <cell r="AH119">
            <v>135.6</v>
          </cell>
          <cell r="AI119">
            <v>128.24600000000001</v>
          </cell>
          <cell r="AJ119">
            <v>121.53100000000001</v>
          </cell>
          <cell r="AK119">
            <v>119.789</v>
          </cell>
          <cell r="AL119">
            <v>111.589</v>
          </cell>
          <cell r="AM119">
            <v>118.239</v>
          </cell>
          <cell r="AN119">
            <v>112.755971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A120" t="str">
            <v>EL/JPY-42</v>
          </cell>
          <cell r="B120" t="str">
            <v xml:space="preserve">    Euronota XLII Y (7.4%)</v>
          </cell>
          <cell r="S120">
            <v>0</v>
          </cell>
          <cell r="T120">
            <v>0</v>
          </cell>
          <cell r="U120">
            <v>72.978999999999999</v>
          </cell>
          <cell r="V120">
            <v>71.7</v>
          </cell>
          <cell r="W120">
            <v>69</v>
          </cell>
          <cell r="X120">
            <v>65.260000000000005</v>
          </cell>
          <cell r="Y120">
            <v>69.78</v>
          </cell>
          <cell r="Z120">
            <v>66</v>
          </cell>
          <cell r="AA120">
            <v>61.49</v>
          </cell>
          <cell r="AB120">
            <v>60.033000000000001</v>
          </cell>
          <cell r="AC120">
            <v>57.781999999999996</v>
          </cell>
          <cell r="AD120">
            <v>58.58</v>
          </cell>
          <cell r="AE120">
            <v>69.486999999999995</v>
          </cell>
          <cell r="AF120">
            <v>67.367999999999995</v>
          </cell>
          <cell r="AG120">
            <v>66.236000000000004</v>
          </cell>
          <cell r="AH120">
            <v>75.2</v>
          </cell>
          <cell r="AI120">
            <v>78.516000000000005</v>
          </cell>
          <cell r="AJ120">
            <v>77.790999999999997</v>
          </cell>
          <cell r="AK120">
            <v>75.287000000000006</v>
          </cell>
          <cell r="AL120">
            <v>73.930000000000007</v>
          </cell>
          <cell r="AM120">
            <v>69.570999999999998</v>
          </cell>
          <cell r="AN120">
            <v>63.481986999999997</v>
          </cell>
          <cell r="AO120">
            <v>64.117976999999996</v>
          </cell>
          <cell r="AP120">
            <v>66.450701885538663</v>
          </cell>
          <cell r="AQ120">
            <v>66.450701885538663</v>
          </cell>
          <cell r="AR120">
            <v>60.943094385617428</v>
          </cell>
          <cell r="AS120">
            <v>60.391031931758135</v>
          </cell>
          <cell r="AT120">
            <v>66.627800449737649</v>
          </cell>
          <cell r="AU120">
            <v>65.773246731891803</v>
          </cell>
        </row>
        <row r="121">
          <cell r="A121" t="str">
            <v>EL/JPY-43</v>
          </cell>
          <cell r="B121" t="str">
            <v xml:space="preserve">    Euronota XLIII Y (5.5%)</v>
          </cell>
          <cell r="S121">
            <v>0</v>
          </cell>
          <cell r="T121">
            <v>0</v>
          </cell>
          <cell r="U121">
            <v>821.01800000000003</v>
          </cell>
          <cell r="V121">
            <v>806.1</v>
          </cell>
          <cell r="W121">
            <v>776.3</v>
          </cell>
          <cell r="X121">
            <v>734.21</v>
          </cell>
          <cell r="Y121">
            <v>785.06</v>
          </cell>
          <cell r="Z121">
            <v>742.51</v>
          </cell>
          <cell r="AA121">
            <v>691.78</v>
          </cell>
          <cell r="AB121">
            <v>675.37099999999998</v>
          </cell>
          <cell r="AC121">
            <v>650.05399999999997</v>
          </cell>
          <cell r="AD121">
            <v>659.09900000000005</v>
          </cell>
          <cell r="AE121">
            <v>781.72500000000002</v>
          </cell>
          <cell r="AF121">
            <v>757.89499999999998</v>
          </cell>
          <cell r="AG121">
            <v>745.15599999999995</v>
          </cell>
          <cell r="AH121">
            <v>846.3</v>
          </cell>
          <cell r="AI121">
            <v>883.30600000000004</v>
          </cell>
          <cell r="AJ121">
            <v>875.14599999999996</v>
          </cell>
          <cell r="AK121">
            <v>846.97900000000004</v>
          </cell>
          <cell r="AL121">
            <v>831.71600000000001</v>
          </cell>
          <cell r="AM121">
            <v>782.67700000000002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EL/DEM-44</v>
          </cell>
          <cell r="B122" t="str">
            <v xml:space="preserve">    Euronota XLIV DM (11.75%)</v>
          </cell>
          <cell r="S122">
            <v>0</v>
          </cell>
          <cell r="T122">
            <v>0</v>
          </cell>
          <cell r="U122">
            <v>655.995</v>
          </cell>
          <cell r="V122">
            <v>654.70000000000005</v>
          </cell>
          <cell r="W122">
            <v>642.20000000000005</v>
          </cell>
          <cell r="X122">
            <v>598.79999999999995</v>
          </cell>
          <cell r="Y122">
            <v>573.26</v>
          </cell>
          <cell r="Z122">
            <v>566.05999999999995</v>
          </cell>
          <cell r="AA122">
            <v>561.79</v>
          </cell>
          <cell r="AB122">
            <v>540.71500000000003</v>
          </cell>
          <cell r="AC122">
            <v>553.25</v>
          </cell>
          <cell r="AD122">
            <v>594.67200000000003</v>
          </cell>
          <cell r="AE122">
            <v>598.79999999999995</v>
          </cell>
          <cell r="AF122">
            <v>549.84299999999996</v>
          </cell>
          <cell r="AG122">
            <v>524.08199999999999</v>
          </cell>
          <cell r="AH122">
            <v>545.29999999999995</v>
          </cell>
          <cell r="AI122">
            <v>515.59</v>
          </cell>
          <cell r="AJ122">
            <v>488.59100000000001</v>
          </cell>
          <cell r="AK122">
            <v>481.58800000000002</v>
          </cell>
          <cell r="AL122">
            <v>448.62</v>
          </cell>
          <cell r="AM122">
            <v>475.35500000000002</v>
          </cell>
          <cell r="AN122">
            <v>453.313132</v>
          </cell>
          <cell r="AO122">
            <v>434.70035600000006</v>
          </cell>
          <cell r="AP122">
            <v>468.81705548946798</v>
          </cell>
          <cell r="AQ122">
            <v>468.81705548946798</v>
          </cell>
          <cell r="AR122">
            <v>448.5409992937274</v>
          </cell>
          <cell r="AS122">
            <v>447.16799564994977</v>
          </cell>
          <cell r="AT122">
            <v>505.22912140655785</v>
          </cell>
          <cell r="AU122">
            <v>503.68622765710853</v>
          </cell>
        </row>
        <row r="123">
          <cell r="A123" t="str">
            <v>EL/DEM-45</v>
          </cell>
          <cell r="B123" t="str">
            <v xml:space="preserve">    Euronota XLV DM (7%)</v>
          </cell>
          <cell r="S123">
            <v>0</v>
          </cell>
          <cell r="T123">
            <v>0</v>
          </cell>
          <cell r="U123">
            <v>327.99700000000001</v>
          </cell>
          <cell r="V123">
            <v>327.39999999999998</v>
          </cell>
          <cell r="W123">
            <v>321.10000000000002</v>
          </cell>
          <cell r="X123">
            <v>299.39999999999998</v>
          </cell>
          <cell r="Y123">
            <v>286.63</v>
          </cell>
          <cell r="Z123">
            <v>283.02999999999997</v>
          </cell>
          <cell r="AA123">
            <v>280.89999999999998</v>
          </cell>
          <cell r="AB123">
            <v>270.35700000000003</v>
          </cell>
          <cell r="AC123">
            <v>276.625</v>
          </cell>
          <cell r="AD123">
            <v>297.33600000000001</v>
          </cell>
          <cell r="AE123">
            <v>299.39999999999998</v>
          </cell>
          <cell r="AF123">
            <v>274.92200000000003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A124" t="str">
            <v>EL/JPY-46</v>
          </cell>
          <cell r="B124" t="str">
            <v xml:space="preserve">    Euronota XLVI Y (7.4%)</v>
          </cell>
          <cell r="S124">
            <v>0</v>
          </cell>
          <cell r="T124">
            <v>0</v>
          </cell>
          <cell r="U124">
            <v>63.9</v>
          </cell>
          <cell r="V124">
            <v>62.7</v>
          </cell>
          <cell r="W124">
            <v>60.4</v>
          </cell>
          <cell r="X124">
            <v>65.260000000000005</v>
          </cell>
          <cell r="Y124">
            <v>61.06</v>
          </cell>
          <cell r="Z124">
            <v>57.75</v>
          </cell>
          <cell r="AA124">
            <v>53.8</v>
          </cell>
          <cell r="AB124">
            <v>52.527999999999999</v>
          </cell>
          <cell r="AC124">
            <v>50.558999999999997</v>
          </cell>
          <cell r="AD124">
            <v>51.26</v>
          </cell>
          <cell r="AE124">
            <v>60.8</v>
          </cell>
          <cell r="AF124">
            <v>58.996000000000002</v>
          </cell>
          <cell r="AG124">
            <v>57.957000000000001</v>
          </cell>
          <cell r="AH124">
            <v>65.8</v>
          </cell>
          <cell r="AI124">
            <v>68.701999999999998</v>
          </cell>
          <cell r="AJ124">
            <v>68.066999999999993</v>
          </cell>
          <cell r="AK124">
            <v>65.876000000000005</v>
          </cell>
          <cell r="AL124">
            <v>64.688999999999993</v>
          </cell>
          <cell r="AM124">
            <v>60.875</v>
          </cell>
          <cell r="AN124">
            <v>55.546739000000002</v>
          </cell>
          <cell r="AO124">
            <v>56.103230000000003</v>
          </cell>
          <cell r="AP124">
            <v>58.144364149846332</v>
          </cell>
          <cell r="AQ124">
            <v>58.144364149846332</v>
          </cell>
          <cell r="AR124">
            <v>53.32520758741525</v>
          </cell>
          <cell r="AS124">
            <v>52.842152940288365</v>
          </cell>
          <cell r="AT124">
            <v>58.299325393520455</v>
          </cell>
          <cell r="AU124">
            <v>57.551590890405329</v>
          </cell>
        </row>
        <row r="125">
          <cell r="A125" t="str">
            <v>EL/ITL-47</v>
          </cell>
          <cell r="B125" t="str">
            <v xml:space="preserve">    Euronota XLVII LIT (11%)</v>
          </cell>
          <cell r="S125">
            <v>0</v>
          </cell>
          <cell r="T125">
            <v>0</v>
          </cell>
          <cell r="U125">
            <v>228.02</v>
          </cell>
          <cell r="V125">
            <v>229.7</v>
          </cell>
          <cell r="W125">
            <v>228.7</v>
          </cell>
          <cell r="X125">
            <v>209.8</v>
          </cell>
          <cell r="Y125">
            <v>205.62</v>
          </cell>
          <cell r="Z125">
            <v>202.7</v>
          </cell>
          <cell r="AA125">
            <v>200.01</v>
          </cell>
          <cell r="AB125">
            <v>191.98</v>
          </cell>
          <cell r="AC125">
            <v>196.35499999999999</v>
          </cell>
          <cell r="AD125">
            <v>210.33799999999999</v>
          </cell>
          <cell r="AE125">
            <v>211.68899999999999</v>
          </cell>
          <cell r="AF125">
            <v>194.3890000000000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NLG-48</v>
          </cell>
          <cell r="B126" t="str">
            <v xml:space="preserve">    Euronota XLVIII FH (7.625%)</v>
          </cell>
          <cell r="S126">
            <v>0</v>
          </cell>
          <cell r="T126">
            <v>0</v>
          </cell>
          <cell r="U126">
            <v>0</v>
          </cell>
          <cell r="V126">
            <v>146</v>
          </cell>
          <cell r="W126">
            <v>143</v>
          </cell>
          <cell r="X126">
            <v>133.07</v>
          </cell>
          <cell r="Y126">
            <v>127.33</v>
          </cell>
          <cell r="Z126">
            <v>125.61</v>
          </cell>
          <cell r="AA126">
            <v>124.613</v>
          </cell>
          <cell r="AB126">
            <v>119.938</v>
          </cell>
          <cell r="AC126">
            <v>122.687</v>
          </cell>
          <cell r="AD126">
            <v>131.86199999999999</v>
          </cell>
          <cell r="AE126">
            <v>132.887</v>
          </cell>
          <cell r="AF126">
            <v>121.999</v>
          </cell>
          <cell r="AG126">
            <v>116.279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LIB-49</v>
          </cell>
          <cell r="B127" t="str">
            <v xml:space="preserve">    Euronota XLIX LIB (11.5%)</v>
          </cell>
          <cell r="S127">
            <v>0</v>
          </cell>
          <cell r="T127">
            <v>0</v>
          </cell>
          <cell r="U127">
            <v>0</v>
          </cell>
          <cell r="V127">
            <v>156.5</v>
          </cell>
          <cell r="W127">
            <v>169.1</v>
          </cell>
          <cell r="X127">
            <v>164.9</v>
          </cell>
          <cell r="Y127">
            <v>166.56</v>
          </cell>
          <cell r="Z127">
            <v>161.4</v>
          </cell>
          <cell r="AA127">
            <v>167.58</v>
          </cell>
          <cell r="AB127">
            <v>167.52</v>
          </cell>
          <cell r="AC127">
            <v>166.81899999999999</v>
          </cell>
          <cell r="AD127">
            <v>170.3</v>
          </cell>
          <cell r="AE127">
            <v>168.24</v>
          </cell>
          <cell r="AF127">
            <v>161.22</v>
          </cell>
          <cell r="AG127">
            <v>157.47</v>
          </cell>
          <cell r="AH127">
            <v>164.6</v>
          </cell>
          <cell r="AI127">
            <v>161.6</v>
          </cell>
          <cell r="AJ127">
            <v>159.36000000000001</v>
          </cell>
          <cell r="AK127">
            <v>151.529</v>
          </cell>
          <cell r="AL127">
            <v>147.536</v>
          </cell>
          <cell r="AM127">
            <v>148.898</v>
          </cell>
          <cell r="AN127">
            <v>142.55167499999999</v>
          </cell>
          <cell r="AO127">
            <v>141.60996400000002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USD-50</v>
          </cell>
          <cell r="B128" t="str">
            <v xml:space="preserve">    Euronota L (Libor + 270 p.b.)</v>
          </cell>
          <cell r="S128">
            <v>0</v>
          </cell>
          <cell r="T128">
            <v>0</v>
          </cell>
          <cell r="U128">
            <v>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A129" t="str">
            <v>EL/DEM-51</v>
          </cell>
          <cell r="B129" t="str">
            <v xml:space="preserve">    Euronota LI DM (9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.001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DEM-52</v>
          </cell>
          <cell r="B130" t="str">
            <v xml:space="preserve">    Euronota LII DM (12%)</v>
          </cell>
          <cell r="S130">
            <v>0</v>
          </cell>
          <cell r="T130">
            <v>0</v>
          </cell>
          <cell r="U130">
            <v>0</v>
          </cell>
          <cell r="V130">
            <v>245.5</v>
          </cell>
          <cell r="W130">
            <v>240.8</v>
          </cell>
          <cell r="X130">
            <v>224.55</v>
          </cell>
          <cell r="Y130">
            <v>214.97</v>
          </cell>
          <cell r="Z130">
            <v>212.27</v>
          </cell>
          <cell r="AA130">
            <v>210.67</v>
          </cell>
          <cell r="AB130">
            <v>202.768</v>
          </cell>
          <cell r="AC130">
            <v>207.46799999999999</v>
          </cell>
          <cell r="AD130">
            <v>223</v>
          </cell>
          <cell r="AE130">
            <v>224.55</v>
          </cell>
          <cell r="AF130">
            <v>206.191</v>
          </cell>
          <cell r="AG130">
            <v>196.53100000000001</v>
          </cell>
          <cell r="AH130">
            <v>204.5</v>
          </cell>
          <cell r="AI130">
            <v>193.34</v>
          </cell>
          <cell r="AJ130">
            <v>183.22200000000001</v>
          </cell>
          <cell r="AK130">
            <v>180.595</v>
          </cell>
          <cell r="AL130">
            <v>168.232</v>
          </cell>
          <cell r="AM130">
            <v>178.25800000000001</v>
          </cell>
          <cell r="AN130">
            <v>169.992424</v>
          </cell>
          <cell r="AO130">
            <v>163.01263399999999</v>
          </cell>
          <cell r="AP130">
            <v>175.80639580855049</v>
          </cell>
          <cell r="AQ130">
            <v>175.80639580855049</v>
          </cell>
          <cell r="AR130">
            <v>168.20287473514779</v>
          </cell>
          <cell r="AS130">
            <v>167.68799836873117</v>
          </cell>
          <cell r="AT130">
            <v>189.46092052745919</v>
          </cell>
          <cell r="AU130">
            <v>188.88233537141571</v>
          </cell>
        </row>
        <row r="131">
          <cell r="A131" t="str">
            <v>EL/ITL-53</v>
          </cell>
          <cell r="B131" t="str">
            <v xml:space="preserve">    Euronota LIII LIT (11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26.7</v>
          </cell>
          <cell r="X131">
            <v>299.81</v>
          </cell>
          <cell r="Y131">
            <v>293.75</v>
          </cell>
          <cell r="Z131">
            <v>289.57</v>
          </cell>
          <cell r="AA131">
            <v>285.73</v>
          </cell>
          <cell r="AB131">
            <v>274.25799999999998</v>
          </cell>
          <cell r="AC131">
            <v>280.50799999999998</v>
          </cell>
          <cell r="AD131">
            <v>300.48</v>
          </cell>
          <cell r="AE131">
            <v>302.41300000000001</v>
          </cell>
          <cell r="AF131">
            <v>277.69900000000001</v>
          </cell>
          <cell r="AG131">
            <v>264.685</v>
          </cell>
          <cell r="AH131">
            <v>275.39999999999998</v>
          </cell>
          <cell r="AI131">
            <v>260.39</v>
          </cell>
          <cell r="AJ131">
            <v>246.76400000000001</v>
          </cell>
          <cell r="AK131">
            <v>243.226</v>
          </cell>
          <cell r="AL131">
            <v>226.57599999999999</v>
          </cell>
          <cell r="AM131">
            <v>240.07900000000001</v>
          </cell>
          <cell r="AN131">
            <v>228.94622699999999</v>
          </cell>
          <cell r="AO131">
            <v>219.545827</v>
          </cell>
          <cell r="AP131">
            <v>236.77649449653288</v>
          </cell>
          <cell r="AQ131">
            <v>236.77649449653288</v>
          </cell>
          <cell r="AR131">
            <v>226.53605262378136</v>
          </cell>
          <cell r="AS131">
            <v>225.84261994422502</v>
          </cell>
          <cell r="AT131">
            <v>255.16645732810505</v>
          </cell>
          <cell r="AU131">
            <v>254.38719980593308</v>
          </cell>
        </row>
        <row r="132">
          <cell r="A132" t="str">
            <v>EL/JPY-54</v>
          </cell>
          <cell r="B132" t="str">
            <v xml:space="preserve">    Euronota LIV Y (6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31.3</v>
          </cell>
          <cell r="X132">
            <v>407.89</v>
          </cell>
          <cell r="Y132">
            <v>436.14</v>
          </cell>
          <cell r="Z132">
            <v>412.5</v>
          </cell>
          <cell r="AA132">
            <v>384.32</v>
          </cell>
          <cell r="AB132">
            <v>375.20600000000002</v>
          </cell>
          <cell r="AC132">
            <v>361.14100000000002</v>
          </cell>
          <cell r="AD132">
            <v>366.16</v>
          </cell>
          <cell r="AE132">
            <v>434.29199999999997</v>
          </cell>
          <cell r="AF132">
            <v>421.053</v>
          </cell>
          <cell r="AG132">
            <v>413.976</v>
          </cell>
          <cell r="AH132">
            <v>470.2</v>
          </cell>
          <cell r="AI132">
            <v>490.72500000000002</v>
          </cell>
          <cell r="AJ132">
            <v>486.19200000000001</v>
          </cell>
          <cell r="AK132">
            <v>470.54399999999998</v>
          </cell>
          <cell r="AL132">
            <v>462.065</v>
          </cell>
          <cell r="AM132">
            <v>434.82</v>
          </cell>
          <cell r="AN132">
            <v>396.76241900000002</v>
          </cell>
          <cell r="AO132">
            <v>400.73735700000003</v>
          </cell>
          <cell r="AP132">
            <v>415.31688678461666</v>
          </cell>
          <cell r="AQ132">
            <v>415.31688678461666</v>
          </cell>
          <cell r="AR132">
            <v>380.8943399101089</v>
          </cell>
          <cell r="AS132">
            <v>377.44394957348834</v>
          </cell>
          <cell r="AT132">
            <v>416.42375281086032</v>
          </cell>
          <cell r="AU132">
            <v>411.08279207432378</v>
          </cell>
        </row>
        <row r="133">
          <cell r="A133" t="str">
            <v>EL/DEM-55</v>
          </cell>
          <cell r="B133" t="str">
            <v xml:space="preserve">    Euronota LV DM (11.75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321.10000000000002</v>
          </cell>
          <cell r="X133">
            <v>299.39999999999998</v>
          </cell>
          <cell r="Y133">
            <v>286.63</v>
          </cell>
          <cell r="Z133">
            <v>283.02999999999997</v>
          </cell>
          <cell r="AA133">
            <v>280.89999999999998</v>
          </cell>
          <cell r="AB133">
            <v>270.35700000000003</v>
          </cell>
          <cell r="AC133">
            <v>276.625</v>
          </cell>
          <cell r="AD133">
            <v>297.33600000000001</v>
          </cell>
          <cell r="AE133">
            <v>299.39999999999998</v>
          </cell>
          <cell r="AF133">
            <v>274.92200000000003</v>
          </cell>
          <cell r="AG133">
            <v>262.041</v>
          </cell>
          <cell r="AH133">
            <v>272.60000000000002</v>
          </cell>
          <cell r="AI133">
            <v>257.79000000000002</v>
          </cell>
          <cell r="AJ133">
            <v>244.29599999999999</v>
          </cell>
          <cell r="AK133">
            <v>240.79400000000001</v>
          </cell>
          <cell r="AL133">
            <v>224.31</v>
          </cell>
          <cell r="AM133">
            <v>237.678</v>
          </cell>
          <cell r="AN133">
            <v>226.656566</v>
          </cell>
          <cell r="AO133">
            <v>217.35017800000003</v>
          </cell>
          <cell r="AP133">
            <v>234.40852774473399</v>
          </cell>
          <cell r="AQ133">
            <v>234.40852774473399</v>
          </cell>
          <cell r="AR133">
            <v>224.2704996468637</v>
          </cell>
          <cell r="AS133">
            <v>223.58399782497489</v>
          </cell>
          <cell r="AT133">
            <v>252.61456070327893</v>
          </cell>
          <cell r="AU133">
            <v>251.84311382855427</v>
          </cell>
        </row>
        <row r="134">
          <cell r="A134" t="str">
            <v>EL/FRS-56</v>
          </cell>
          <cell r="B134" t="str">
            <v xml:space="preserve">    Euronota LVI Chf (7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48</v>
          </cell>
          <cell r="X134">
            <v>138.71</v>
          </cell>
          <cell r="Y134">
            <v>136.87</v>
          </cell>
          <cell r="Z134">
            <v>137.61000000000001</v>
          </cell>
          <cell r="AA134">
            <v>138.79</v>
          </cell>
          <cell r="AB134">
            <v>131.285</v>
          </cell>
          <cell r="AC134">
            <v>131.76900000000001</v>
          </cell>
          <cell r="AD134">
            <v>143.47200000000001</v>
          </cell>
          <cell r="AE134">
            <v>220.42599999999999</v>
          </cell>
          <cell r="AF134">
            <v>201.93899999999999</v>
          </cell>
          <cell r="AG134">
            <v>191.48500000000001</v>
          </cell>
          <cell r="AH134">
            <v>200.1</v>
          </cell>
          <cell r="AI134">
            <v>188.584</v>
          </cell>
          <cell r="AJ134">
            <v>180.22300000000001</v>
          </cell>
          <cell r="AK134">
            <v>183.79</v>
          </cell>
          <cell r="AL134">
            <v>173.61099999999999</v>
          </cell>
          <cell r="AM134">
            <v>183.20599999999999</v>
          </cell>
          <cell r="AN134">
            <v>174.165457</v>
          </cell>
          <cell r="AO134">
            <v>167.17748699999999</v>
          </cell>
          <cell r="AP134">
            <v>185.33390992771976</v>
          </cell>
          <cell r="AQ134">
            <v>185.33390992771976</v>
          </cell>
          <cell r="AR134">
            <v>178.91221374045801</v>
          </cell>
          <cell r="AS134">
            <v>179.00829405095772</v>
          </cell>
          <cell r="AT134">
            <v>201.80277142472758</v>
          </cell>
          <cell r="AU134">
            <v>202.3335806299319</v>
          </cell>
        </row>
        <row r="135">
          <cell r="A135" t="str">
            <v>EL/ARP-57</v>
          </cell>
          <cell r="B135" t="str">
            <v xml:space="preserve">    Euronota LVII $ (8.75%)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50</v>
          </cell>
          <cell r="X135">
            <v>250</v>
          </cell>
          <cell r="Y135">
            <v>250</v>
          </cell>
          <cell r="Z135">
            <v>250</v>
          </cell>
          <cell r="AA135">
            <v>250</v>
          </cell>
          <cell r="AB135">
            <v>250</v>
          </cell>
          <cell r="AC135">
            <v>250</v>
          </cell>
          <cell r="AD135">
            <v>25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 t="str">
            <v>EL/JPY-58</v>
          </cell>
          <cell r="B136" t="str">
            <v xml:space="preserve">    Euronota LVIII Y (5%) Samurai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431.3</v>
          </cell>
          <cell r="X136">
            <v>407.89</v>
          </cell>
          <cell r="Y136">
            <v>436.14</v>
          </cell>
          <cell r="Z136">
            <v>412.51</v>
          </cell>
          <cell r="AA136">
            <v>384.31</v>
          </cell>
          <cell r="AB136">
            <v>375.20600000000002</v>
          </cell>
          <cell r="AC136">
            <v>361.14100000000002</v>
          </cell>
          <cell r="AD136">
            <v>366.16</v>
          </cell>
          <cell r="AE136">
            <v>434.29199999999997</v>
          </cell>
          <cell r="AF136">
            <v>421.053</v>
          </cell>
          <cell r="AG136">
            <v>413.976</v>
          </cell>
          <cell r="AH136">
            <v>470.2</v>
          </cell>
          <cell r="AI136">
            <v>490.72500000000002</v>
          </cell>
          <cell r="AJ136">
            <v>486.19200000000001</v>
          </cell>
          <cell r="AK136">
            <v>470.54399999999998</v>
          </cell>
          <cell r="AL136">
            <v>462.065</v>
          </cell>
          <cell r="AM136">
            <v>434.82</v>
          </cell>
          <cell r="AN136">
            <v>396.76241900000002</v>
          </cell>
          <cell r="AO136">
            <v>400.73735700000003</v>
          </cell>
          <cell r="AP136">
            <v>415.31688678461666</v>
          </cell>
          <cell r="AQ136">
            <v>415.31688678461666</v>
          </cell>
          <cell r="AR136">
            <v>380.8943399101089</v>
          </cell>
          <cell r="AS136">
            <v>377.44394957348834</v>
          </cell>
          <cell r="AT136">
            <v>416.42375281086032</v>
          </cell>
          <cell r="AU136">
            <v>411.08279207432378</v>
          </cell>
        </row>
        <row r="137">
          <cell r="A137" t="str">
            <v>EL/DEM-59</v>
          </cell>
          <cell r="B137" t="str">
            <v xml:space="preserve">    Euronota LIX DM (8.5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642.20000000000005</v>
          </cell>
          <cell r="X137">
            <v>598.79999999999995</v>
          </cell>
          <cell r="Y137">
            <v>573.26</v>
          </cell>
          <cell r="Z137">
            <v>566.05999999999995</v>
          </cell>
          <cell r="AA137">
            <v>561.79</v>
          </cell>
          <cell r="AB137">
            <v>540.71500000000003</v>
          </cell>
          <cell r="AC137">
            <v>553.25</v>
          </cell>
          <cell r="AD137">
            <v>594.67200000000003</v>
          </cell>
          <cell r="AE137">
            <v>598.79999999999995</v>
          </cell>
          <cell r="AF137">
            <v>549.84299999999996</v>
          </cell>
          <cell r="AG137">
            <v>524.08199999999999</v>
          </cell>
          <cell r="AH137">
            <v>545.29999999999995</v>
          </cell>
          <cell r="AI137">
            <v>515.59</v>
          </cell>
          <cell r="AJ137">
            <v>488.59100000000001</v>
          </cell>
          <cell r="AK137">
            <v>481.58800000000002</v>
          </cell>
          <cell r="AL137">
            <v>448.62</v>
          </cell>
          <cell r="AM137">
            <v>475.35500000000002</v>
          </cell>
          <cell r="AN137">
            <v>453.313132</v>
          </cell>
          <cell r="AO137">
            <v>434.70035600000006</v>
          </cell>
          <cell r="AP137">
            <v>468.81705548946798</v>
          </cell>
          <cell r="AQ137">
            <v>468.81705548946798</v>
          </cell>
          <cell r="AR137">
            <v>448.5409992937274</v>
          </cell>
          <cell r="AS137">
            <v>447.16799564994977</v>
          </cell>
          <cell r="AT137">
            <v>505.22912140655785</v>
          </cell>
          <cell r="AU137">
            <v>503.68622765710853</v>
          </cell>
        </row>
        <row r="138">
          <cell r="A138" t="str">
            <v>EL/ITL-60</v>
          </cell>
          <cell r="B138" t="str">
            <v xml:space="preserve">    Euronota LX LIT (10%)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59.77</v>
          </cell>
          <cell r="Y138">
            <v>352.5</v>
          </cell>
          <cell r="Z138">
            <v>347.48</v>
          </cell>
          <cell r="AA138">
            <v>342.87</v>
          </cell>
          <cell r="AB138">
            <v>329.10899999999998</v>
          </cell>
          <cell r="AC138">
            <v>336.60899999999998</v>
          </cell>
          <cell r="AD138">
            <v>360.57</v>
          </cell>
          <cell r="AE138">
            <v>362.89499999999998</v>
          </cell>
          <cell r="AF138">
            <v>333.23899999999998</v>
          </cell>
          <cell r="AG138">
            <v>317.62200000000001</v>
          </cell>
          <cell r="AH138">
            <v>330.5</v>
          </cell>
          <cell r="AI138">
            <v>312.47000000000003</v>
          </cell>
          <cell r="AJ138">
            <v>296.11599999999999</v>
          </cell>
          <cell r="AK138">
            <v>291.87200000000001</v>
          </cell>
          <cell r="AL138">
            <v>271.89100000000002</v>
          </cell>
          <cell r="AM138">
            <v>288.09399999999999</v>
          </cell>
          <cell r="AN138">
            <v>274.73547300000001</v>
          </cell>
          <cell r="AO138">
            <v>263.454993</v>
          </cell>
          <cell r="AP138">
            <v>284.13179339583945</v>
          </cell>
          <cell r="AQ138">
            <v>284.13179339583945</v>
          </cell>
          <cell r="AR138">
            <v>271.84326314853763</v>
          </cell>
          <cell r="AS138">
            <v>271.01114393307</v>
          </cell>
          <cell r="AT138">
            <v>306.19974879372609</v>
          </cell>
          <cell r="AU138">
            <v>305.26463976711972</v>
          </cell>
        </row>
        <row r="139">
          <cell r="A139" t="str">
            <v>EL/ARP-61</v>
          </cell>
          <cell r="B139" t="str">
            <v xml:space="preserve">    Euronota LXI $ (11.75%)-2007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500</v>
          </cell>
          <cell r="Y139">
            <v>500</v>
          </cell>
          <cell r="Z139">
            <v>500</v>
          </cell>
          <cell r="AA139">
            <v>500</v>
          </cell>
          <cell r="AB139">
            <v>500</v>
          </cell>
          <cell r="AC139">
            <v>500</v>
          </cell>
          <cell r="AD139">
            <v>500</v>
          </cell>
          <cell r="AE139">
            <v>500</v>
          </cell>
          <cell r="AF139">
            <v>500</v>
          </cell>
          <cell r="AG139">
            <v>500</v>
          </cell>
          <cell r="AH139">
            <v>500</v>
          </cell>
          <cell r="AI139">
            <v>500</v>
          </cell>
          <cell r="AJ139">
            <v>500</v>
          </cell>
          <cell r="AK139">
            <v>500</v>
          </cell>
          <cell r="AL139">
            <v>500</v>
          </cell>
          <cell r="AM139">
            <v>500</v>
          </cell>
          <cell r="AN139">
            <v>403.64</v>
          </cell>
          <cell r="AO139">
            <v>80.260000000000005</v>
          </cell>
          <cell r="AP139">
            <v>80.260000000000005</v>
          </cell>
          <cell r="AQ139">
            <v>80.260000000000005</v>
          </cell>
          <cell r="AR139">
            <v>16.860628999999999</v>
          </cell>
          <cell r="AS139">
            <v>5.8140099999999997</v>
          </cell>
          <cell r="AT139">
            <v>4.4370076315789477</v>
          </cell>
          <cell r="AU139">
            <v>4.4961677333333334</v>
          </cell>
        </row>
        <row r="140">
          <cell r="A140" t="str">
            <v>EL/DEM-62</v>
          </cell>
          <cell r="B140" t="str">
            <v xml:space="preserve">    Euronota LXII DM (7,0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898.2</v>
          </cell>
          <cell r="Y140">
            <v>859.89</v>
          </cell>
          <cell r="Z140">
            <v>849.09</v>
          </cell>
          <cell r="AA140">
            <v>842.69</v>
          </cell>
          <cell r="AB140">
            <v>811.07299999999998</v>
          </cell>
          <cell r="AC140">
            <v>829.875</v>
          </cell>
          <cell r="AD140">
            <v>892</v>
          </cell>
          <cell r="AE140">
            <v>898.2</v>
          </cell>
          <cell r="AF140">
            <v>824.76499999999999</v>
          </cell>
          <cell r="AG140">
            <v>786.12199999999996</v>
          </cell>
          <cell r="AH140">
            <v>817.9</v>
          </cell>
          <cell r="AI140">
            <v>773.39</v>
          </cell>
          <cell r="AJ140">
            <v>732.88699999999994</v>
          </cell>
          <cell r="AK140">
            <v>722.38099999999997</v>
          </cell>
          <cell r="AL140">
            <v>672.93</v>
          </cell>
          <cell r="AM140">
            <v>713.03300000000002</v>
          </cell>
          <cell r="AN140">
            <v>679.969697</v>
          </cell>
          <cell r="AO140">
            <v>652.05053399999997</v>
          </cell>
          <cell r="AP140">
            <v>703.22558323420196</v>
          </cell>
          <cell r="AQ140">
            <v>703.22558323420196</v>
          </cell>
          <cell r="AR140">
            <v>672.81149894059115</v>
          </cell>
          <cell r="AS140">
            <v>670.75199347492469</v>
          </cell>
          <cell r="AT140">
            <v>757.84368210983678</v>
          </cell>
          <cell r="AU140">
            <v>755.52934148566283</v>
          </cell>
        </row>
        <row r="141">
          <cell r="A141" t="str">
            <v>EL/ATS-63</v>
          </cell>
          <cell r="B141" t="str">
            <v xml:space="preserve">    Euronota LXIII ATS (7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81.56</v>
          </cell>
          <cell r="Z141">
            <v>80.486000000000004</v>
          </cell>
          <cell r="AA141">
            <v>79.944999999999993</v>
          </cell>
          <cell r="AB141">
            <v>76.921000000000006</v>
          </cell>
          <cell r="AC141">
            <v>78.634</v>
          </cell>
          <cell r="AD141">
            <v>84.48</v>
          </cell>
          <cell r="AE141">
            <v>85.12</v>
          </cell>
          <cell r="AF141">
            <v>78.152000000000001</v>
          </cell>
          <cell r="AG141">
            <v>74.489999999999995</v>
          </cell>
          <cell r="AH141">
            <v>77.5</v>
          </cell>
          <cell r="AI141">
            <v>73.283000000000001</v>
          </cell>
          <cell r="AJ141">
            <v>69.445999999999998</v>
          </cell>
          <cell r="AK141">
            <v>68.450999999999993</v>
          </cell>
          <cell r="AL141">
            <v>63.765000000000001</v>
          </cell>
          <cell r="AM141">
            <v>67.564999999999998</v>
          </cell>
          <cell r="AN141">
            <v>64.431983000000002</v>
          </cell>
          <cell r="AO141">
            <v>61.786442999999998</v>
          </cell>
          <cell r="AP141">
            <v>66.635645552473804</v>
          </cell>
          <cell r="AQ141">
            <v>66.635645552473804</v>
          </cell>
          <cell r="AR141">
            <v>63.753692454482731</v>
          </cell>
          <cell r="AS141">
            <v>63.558539671365487</v>
          </cell>
          <cell r="AT141">
            <v>71.811098893649486</v>
          </cell>
          <cell r="AU141">
            <v>71.59179560885994</v>
          </cell>
        </row>
        <row r="142">
          <cell r="A142" t="str">
            <v>EL/ESP-64</v>
          </cell>
          <cell r="B142" t="str">
            <v xml:space="preserve">    Euronota LXIV Matador Ptas (7,5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135.66999999999999</v>
          </cell>
          <cell r="Z142">
            <v>134.02000000000001</v>
          </cell>
          <cell r="AA142">
            <v>132.63399999999999</v>
          </cell>
          <cell r="AB142">
            <v>128.196</v>
          </cell>
          <cell r="AC142">
            <v>130.22499999999999</v>
          </cell>
          <cell r="AD142">
            <v>139.86000000000001</v>
          </cell>
          <cell r="AE142">
            <v>140.548</v>
          </cell>
          <cell r="AF142">
            <v>129.26599999999999</v>
          </cell>
          <cell r="AG142">
            <v>123.206</v>
          </cell>
          <cell r="AH142">
            <v>128.19999999999999</v>
          </cell>
          <cell r="AI142">
            <v>121.212</v>
          </cell>
          <cell r="AJ142">
            <v>114.863</v>
          </cell>
          <cell r="AK142">
            <v>113.21899999999999</v>
          </cell>
          <cell r="AL142">
            <v>105.468</v>
          </cell>
          <cell r="AM142">
            <v>111.754</v>
          </cell>
          <cell r="AN142">
            <v>106.571878</v>
          </cell>
          <cell r="AO142">
            <v>102.19609799999999</v>
          </cell>
          <cell r="AP142">
            <v>110.21678153000403</v>
          </cell>
          <cell r="AQ142">
            <v>110.21678153000403</v>
          </cell>
          <cell r="AR142">
            <v>105.44997084308307</v>
          </cell>
          <cell r="AS142">
            <v>105.1271841815126</v>
          </cell>
          <cell r="AT142">
            <v>0</v>
          </cell>
          <cell r="AU142">
            <v>0</v>
          </cell>
        </row>
        <row r="143">
          <cell r="A143" t="str">
            <v>EL/JPY-65</v>
          </cell>
          <cell r="B143" t="str">
            <v xml:space="preserve">    Euronota LXV Y (4,4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436.14</v>
          </cell>
          <cell r="Z143">
            <v>412.5</v>
          </cell>
          <cell r="AA143">
            <v>384.32</v>
          </cell>
          <cell r="AB143">
            <v>375.20600000000002</v>
          </cell>
          <cell r="AC143">
            <v>361.14100000000002</v>
          </cell>
          <cell r="AD143">
            <v>366.16</v>
          </cell>
          <cell r="AE143">
            <v>434.29199999999997</v>
          </cell>
          <cell r="AF143">
            <v>421.053</v>
          </cell>
          <cell r="AG143">
            <v>413.976</v>
          </cell>
          <cell r="AH143">
            <v>470.2</v>
          </cell>
          <cell r="AI143">
            <v>490.72500000000002</v>
          </cell>
          <cell r="AJ143">
            <v>486.19200000000001</v>
          </cell>
          <cell r="AK143">
            <v>470.54399999999998</v>
          </cell>
          <cell r="AL143">
            <v>462.065</v>
          </cell>
          <cell r="AM143">
            <v>434.82</v>
          </cell>
          <cell r="AN143">
            <v>396.76241900000002</v>
          </cell>
          <cell r="AO143">
            <v>400.73735700000003</v>
          </cell>
          <cell r="AP143">
            <v>415.31688678461666</v>
          </cell>
          <cell r="AQ143">
            <v>415.31688678461666</v>
          </cell>
          <cell r="AR143">
            <v>380.8943399101089</v>
          </cell>
          <cell r="AS143">
            <v>377.44394957348834</v>
          </cell>
          <cell r="AT143">
            <v>416.42375281086032</v>
          </cell>
          <cell r="AU143">
            <v>411.08279207432378</v>
          </cell>
        </row>
        <row r="144">
          <cell r="A144" t="str">
            <v>EL/ITL-66</v>
          </cell>
          <cell r="B144" t="str">
            <v xml:space="preserve">    Euronota LXVI LIT (8,52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293.75</v>
          </cell>
          <cell r="Z144">
            <v>289.57</v>
          </cell>
          <cell r="AA144">
            <v>285.73</v>
          </cell>
          <cell r="AB144">
            <v>274.25799999999998</v>
          </cell>
          <cell r="AC144">
            <v>280.50799999999998</v>
          </cell>
          <cell r="AD144">
            <v>300.48099999999999</v>
          </cell>
          <cell r="AE144">
            <v>302.41300000000001</v>
          </cell>
          <cell r="AF144">
            <v>277.69900000000001</v>
          </cell>
          <cell r="AG144">
            <v>264.685</v>
          </cell>
          <cell r="AH144">
            <v>275.39999999999998</v>
          </cell>
          <cell r="AI144">
            <v>260.39</v>
          </cell>
          <cell r="AJ144">
            <v>246.76400000000001</v>
          </cell>
          <cell r="AK144">
            <v>243.226</v>
          </cell>
          <cell r="AL144">
            <v>226.57599999999999</v>
          </cell>
          <cell r="AM144">
            <v>240.07900000000001</v>
          </cell>
          <cell r="AN144">
            <v>228.94622699999999</v>
          </cell>
          <cell r="AO144">
            <v>219.545827</v>
          </cell>
          <cell r="AP144">
            <v>236.77649449653288</v>
          </cell>
          <cell r="AQ144">
            <v>236.77649449653288</v>
          </cell>
          <cell r="AR144">
            <v>226.53605262378136</v>
          </cell>
          <cell r="AS144">
            <v>225.84261994422502</v>
          </cell>
          <cell r="AT144">
            <v>255.16645732810505</v>
          </cell>
          <cell r="AU144">
            <v>254.38719980593308</v>
          </cell>
        </row>
        <row r="145">
          <cell r="A145" t="str">
            <v>EL/LIB-67</v>
          </cell>
          <cell r="B145" t="str">
            <v xml:space="preserve">    Euronota LXVII LIB (10%)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333.12</v>
          </cell>
          <cell r="Z145">
            <v>322.8</v>
          </cell>
          <cell r="AA145">
            <v>335.16</v>
          </cell>
          <cell r="AB145">
            <v>335.04199999999997</v>
          </cell>
          <cell r="AC145">
            <v>333.63900000000001</v>
          </cell>
          <cell r="AD145">
            <v>340.59899999999999</v>
          </cell>
          <cell r="AE145">
            <v>336.47899999999998</v>
          </cell>
          <cell r="AF145">
            <v>322.44</v>
          </cell>
          <cell r="AG145">
            <v>314.94099999999997</v>
          </cell>
          <cell r="AH145">
            <v>329.2</v>
          </cell>
          <cell r="AI145">
            <v>323.2</v>
          </cell>
          <cell r="AJ145">
            <v>318.72000000000003</v>
          </cell>
          <cell r="AK145">
            <v>303.05799999999999</v>
          </cell>
          <cell r="AL145">
            <v>295.072</v>
          </cell>
          <cell r="AM145">
            <v>297.79599999999999</v>
          </cell>
          <cell r="AN145">
            <v>285.10334999999998</v>
          </cell>
          <cell r="AO145">
            <v>283.21992700000004</v>
          </cell>
          <cell r="AP145">
            <v>295.59562518474729</v>
          </cell>
          <cell r="AQ145">
            <v>295.59562518474729</v>
          </cell>
          <cell r="AR145">
            <v>289.72910328842534</v>
          </cell>
          <cell r="AS145">
            <v>284.6975088967971</v>
          </cell>
          <cell r="AT145">
            <v>306.18493570116351</v>
          </cell>
          <cell r="AU145">
            <v>312.98904538341156</v>
          </cell>
        </row>
        <row r="146">
          <cell r="A146" t="str">
            <v>EL/ARP-68</v>
          </cell>
          <cell r="B146" t="str">
            <v xml:space="preserve">    Euronota LXVIII $ (8,75%)-200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500</v>
          </cell>
          <cell r="AA146">
            <v>500</v>
          </cell>
          <cell r="AB146">
            <v>500</v>
          </cell>
          <cell r="AC146">
            <v>500</v>
          </cell>
          <cell r="AD146">
            <v>500</v>
          </cell>
          <cell r="AE146">
            <v>500</v>
          </cell>
          <cell r="AF146">
            <v>500</v>
          </cell>
          <cell r="AG146">
            <v>482.85</v>
          </cell>
          <cell r="AH146">
            <v>482.85</v>
          </cell>
          <cell r="AI146">
            <v>482.85</v>
          </cell>
          <cell r="AJ146">
            <v>427.78</v>
          </cell>
          <cell r="AK146">
            <v>427.78</v>
          </cell>
          <cell r="AL146">
            <v>427.78</v>
          </cell>
          <cell r="AM146">
            <v>427.78</v>
          </cell>
          <cell r="AN146">
            <v>270.10000000000002</v>
          </cell>
          <cell r="AO146">
            <v>112.9325</v>
          </cell>
          <cell r="AP146">
            <v>112.9325</v>
          </cell>
          <cell r="AQ146">
            <v>112.9325</v>
          </cell>
          <cell r="AR146">
            <v>65.168699430000004</v>
          </cell>
          <cell r="AS146">
            <v>22.471965320689659</v>
          </cell>
          <cell r="AT146">
            <v>17.149657744736842</v>
          </cell>
          <cell r="AU146">
            <v>0</v>
          </cell>
        </row>
        <row r="147">
          <cell r="A147" t="str">
            <v>EL/ITL-69</v>
          </cell>
          <cell r="B147" t="str">
            <v xml:space="preserve">    Euronota LXIX LIT Swap Can. 8,34%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39.11</v>
          </cell>
          <cell r="AA147">
            <v>439.11</v>
          </cell>
          <cell r="AB147">
            <v>439.11</v>
          </cell>
          <cell r="AC147">
            <v>439.11</v>
          </cell>
          <cell r="AD147">
            <v>439.11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0</v>
          </cell>
          <cell r="B148" t="str">
            <v xml:space="preserve">    Euronota LXX LIT (9,25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214.29</v>
          </cell>
          <cell r="AB148">
            <v>205.69300000000001</v>
          </cell>
          <cell r="AC148">
            <v>210.381</v>
          </cell>
          <cell r="AD148">
            <v>450.72</v>
          </cell>
          <cell r="AE148">
            <v>453.61900000000003</v>
          </cell>
          <cell r="AF148">
            <v>416.54899999999998</v>
          </cell>
          <cell r="AG148">
            <v>397.02699999999999</v>
          </cell>
          <cell r="AH148">
            <v>413.1</v>
          </cell>
          <cell r="AI148">
            <v>390.59</v>
          </cell>
          <cell r="AJ148">
            <v>370.14600000000002</v>
          </cell>
          <cell r="AK148">
            <v>364.839</v>
          </cell>
          <cell r="AL148">
            <v>339.86399999999998</v>
          </cell>
          <cell r="AM148">
            <v>360.11799999999999</v>
          </cell>
          <cell r="AN148">
            <v>343.41934099999997</v>
          </cell>
          <cell r="AO148">
            <v>329.31874099999999</v>
          </cell>
          <cell r="AP148">
            <v>355.1647417447993</v>
          </cell>
          <cell r="AQ148">
            <v>355.1647417447993</v>
          </cell>
          <cell r="AR148">
            <v>339.80407893567207</v>
          </cell>
          <cell r="AS148">
            <v>338.76392991633753</v>
          </cell>
          <cell r="AT148">
            <v>382.74968599215759</v>
          </cell>
          <cell r="AU148">
            <v>381.58079970889963</v>
          </cell>
        </row>
        <row r="149">
          <cell r="A149" t="str">
            <v>EL/ITL-71</v>
          </cell>
          <cell r="B149" t="str">
            <v xml:space="preserve">    Euronota LXXI LIT (9% y 7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28.59500000000003</v>
          </cell>
          <cell r="AB149">
            <v>411.387</v>
          </cell>
          <cell r="AC149">
            <v>420.762</v>
          </cell>
          <cell r="AD149">
            <v>225.36</v>
          </cell>
          <cell r="AE149">
            <v>226.809</v>
          </cell>
          <cell r="AF149">
            <v>208.274</v>
          </cell>
          <cell r="AG149">
            <v>198.51400000000001</v>
          </cell>
          <cell r="AH149">
            <v>206.6</v>
          </cell>
          <cell r="AI149">
            <v>195.29</v>
          </cell>
          <cell r="AJ149">
            <v>185.07300000000001</v>
          </cell>
          <cell r="AK149">
            <v>182.42</v>
          </cell>
          <cell r="AL149">
            <v>169.93199999999999</v>
          </cell>
          <cell r="AM149">
            <v>180.059</v>
          </cell>
          <cell r="AN149">
            <v>171.70966999999999</v>
          </cell>
          <cell r="AO149">
            <v>164.65937</v>
          </cell>
          <cell r="AP149">
            <v>177.58237087239965</v>
          </cell>
          <cell r="AQ149">
            <v>177.58237087239965</v>
          </cell>
          <cell r="AR149">
            <v>169.90203946783603</v>
          </cell>
          <cell r="AS149">
            <v>169.38196495816877</v>
          </cell>
          <cell r="AT149">
            <v>191.3748429960788</v>
          </cell>
          <cell r="AU149">
            <v>190.79039985444982</v>
          </cell>
        </row>
        <row r="150">
          <cell r="A150" t="str">
            <v>EL/DEM-72</v>
          </cell>
          <cell r="B150" t="str">
            <v xml:space="preserve">    Euronota LXXII DM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561.79</v>
          </cell>
          <cell r="AB150">
            <v>540.71500000000003</v>
          </cell>
          <cell r="AC150">
            <v>553.25</v>
          </cell>
          <cell r="AD150">
            <v>594.67200000000003</v>
          </cell>
          <cell r="AE150">
            <v>598.79999999999995</v>
          </cell>
          <cell r="AF150">
            <v>549.84299999999996</v>
          </cell>
          <cell r="AG150">
            <v>524.08199999999999</v>
          </cell>
          <cell r="AH150">
            <v>545.29999999999995</v>
          </cell>
          <cell r="AI150">
            <v>515.59</v>
          </cell>
          <cell r="AJ150">
            <v>488.59100000000001</v>
          </cell>
          <cell r="AK150">
            <v>481.58800000000002</v>
          </cell>
          <cell r="AL150">
            <v>448.62</v>
          </cell>
          <cell r="AM150">
            <v>475.35500000000002</v>
          </cell>
          <cell r="AN150">
            <v>453.313132</v>
          </cell>
          <cell r="AO150">
            <v>434.70035600000006</v>
          </cell>
          <cell r="AP150">
            <v>468.81705548946798</v>
          </cell>
          <cell r="AQ150">
            <v>468.81705548946798</v>
          </cell>
          <cell r="AR150">
            <v>448.5409992937274</v>
          </cell>
          <cell r="AS150">
            <v>447.16799564994977</v>
          </cell>
          <cell r="AT150">
            <v>505.22912140655785</v>
          </cell>
          <cell r="AU150">
            <v>503.68622765710853</v>
          </cell>
        </row>
        <row r="151">
          <cell r="A151" t="str">
            <v>EL/ITL-73</v>
          </cell>
          <cell r="B151" t="str">
            <v xml:space="preserve">    Euronota LXXIII LIT (8%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171.44</v>
          </cell>
          <cell r="AB151">
            <v>164.554</v>
          </cell>
          <cell r="AC151">
            <v>168.304</v>
          </cell>
          <cell r="AD151">
            <v>180.28</v>
          </cell>
          <cell r="AE151">
            <v>181.44800000000001</v>
          </cell>
          <cell r="AF151">
            <v>166.619</v>
          </cell>
          <cell r="AG151">
            <v>158.81100000000001</v>
          </cell>
          <cell r="AH151">
            <v>165.2</v>
          </cell>
          <cell r="AI151">
            <v>156.22999999999999</v>
          </cell>
          <cell r="AJ151">
            <v>148.05799999999999</v>
          </cell>
          <cell r="AK151">
            <v>145.93600000000001</v>
          </cell>
          <cell r="AL151">
            <v>135.94499999999999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A152" t="str">
            <v>EL/USD-74</v>
          </cell>
          <cell r="B152" t="str">
            <v xml:space="preserve">    Euronota LXXIV (Spread ajustable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500</v>
          </cell>
          <cell r="AB152">
            <v>500</v>
          </cell>
          <cell r="AC152">
            <v>500</v>
          </cell>
          <cell r="AD152">
            <v>500</v>
          </cell>
          <cell r="AE152">
            <v>500</v>
          </cell>
          <cell r="AF152">
            <v>500</v>
          </cell>
          <cell r="AG152">
            <v>500</v>
          </cell>
          <cell r="AH152">
            <v>500</v>
          </cell>
          <cell r="AI152">
            <v>500</v>
          </cell>
          <cell r="AJ152">
            <v>310.89400000000001</v>
          </cell>
          <cell r="AK152">
            <v>310.89400000000001</v>
          </cell>
          <cell r="AL152">
            <v>310.89400000000001</v>
          </cell>
          <cell r="AM152">
            <v>310.89400000000001</v>
          </cell>
          <cell r="AN152">
            <v>153.24199999999999</v>
          </cell>
          <cell r="AO152">
            <v>134.876</v>
          </cell>
          <cell r="AP152">
            <v>134.876</v>
          </cell>
          <cell r="AQ152">
            <v>134.876</v>
          </cell>
          <cell r="AR152">
            <v>130.303483</v>
          </cell>
          <cell r="AS152">
            <v>130.303483</v>
          </cell>
          <cell r="AT152">
            <v>130.303483</v>
          </cell>
          <cell r="AU152">
            <v>130.303483</v>
          </cell>
        </row>
        <row r="153">
          <cell r="A153" t="str">
            <v>EL/EUR-75</v>
          </cell>
          <cell r="B153" t="str">
            <v xml:space="preserve">    Euronota LXXV Euro (8,75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430.76</v>
          </cell>
          <cell r="AC153">
            <v>438.03899999999999</v>
          </cell>
          <cell r="AD153">
            <v>467.798</v>
          </cell>
          <cell r="AE153">
            <v>470.32299999999998</v>
          </cell>
          <cell r="AF153">
            <v>428.36200000000002</v>
          </cell>
          <cell r="AG153">
            <v>411.59899999999999</v>
          </cell>
          <cell r="AH153">
            <v>638</v>
          </cell>
          <cell r="AI153">
            <v>601.61800000000005</v>
          </cell>
          <cell r="AJ153">
            <v>573.42200000000003</v>
          </cell>
          <cell r="AK153">
            <v>565.14200000000005</v>
          </cell>
          <cell r="AL153">
            <v>526.45399999999995</v>
          </cell>
          <cell r="AM153">
            <v>557.82799999999997</v>
          </cell>
          <cell r="AN153">
            <v>531.96205299999997</v>
          </cell>
          <cell r="AO153">
            <v>510.11999900000001</v>
          </cell>
          <cell r="AP153">
            <v>550.15587749862459</v>
          </cell>
          <cell r="AQ153">
            <v>550.15587749862459</v>
          </cell>
          <cell r="AR153">
            <v>526.36196157557686</v>
          </cell>
          <cell r="AS153">
            <v>524.75074339688649</v>
          </cell>
          <cell r="AT153">
            <v>592.88537549407113</v>
          </cell>
          <cell r="AU153">
            <v>591.07477095852641</v>
          </cell>
        </row>
        <row r="154">
          <cell r="A154" t="str">
            <v>EL/DEM-76</v>
          </cell>
          <cell r="B154" t="str">
            <v xml:space="preserve">    Euronota LXXVI DM (11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811.07299999999998</v>
          </cell>
          <cell r="AC154">
            <v>829.875</v>
          </cell>
          <cell r="AD154">
            <v>892.00800000000004</v>
          </cell>
          <cell r="AE154">
            <v>898.2</v>
          </cell>
          <cell r="AF154">
            <v>824.76499999999999</v>
          </cell>
          <cell r="AG154">
            <v>786.12199999999996</v>
          </cell>
          <cell r="AH154">
            <v>817.9</v>
          </cell>
          <cell r="AI154">
            <v>769</v>
          </cell>
          <cell r="AJ154">
            <v>732.96500000000003</v>
          </cell>
          <cell r="AK154">
            <v>722.38099999999997</v>
          </cell>
          <cell r="AL154">
            <v>672.93</v>
          </cell>
          <cell r="AM154">
            <v>713.03300000000002</v>
          </cell>
          <cell r="AN154">
            <v>679.969697</v>
          </cell>
          <cell r="AO154">
            <v>652.05053399999997</v>
          </cell>
          <cell r="AP154">
            <v>703.22558408215662</v>
          </cell>
          <cell r="AQ154">
            <v>703.22558408215662</v>
          </cell>
          <cell r="AR154">
            <v>672.81149399070091</v>
          </cell>
          <cell r="AS154">
            <v>670.75198705614832</v>
          </cell>
          <cell r="AT154">
            <v>757.84369762845847</v>
          </cell>
          <cell r="AU154">
            <v>755.52932913013501</v>
          </cell>
        </row>
        <row r="155">
          <cell r="A155" t="str">
            <v>EL/ITL-77</v>
          </cell>
          <cell r="B155" t="str">
            <v xml:space="preserve">    Euronota LXXVII LIT (10,375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411.387</v>
          </cell>
          <cell r="AC155">
            <v>420.762</v>
          </cell>
          <cell r="AD155">
            <v>450.721</v>
          </cell>
          <cell r="AE155">
            <v>453.61900000000003</v>
          </cell>
          <cell r="AF155">
            <v>416.54899999999998</v>
          </cell>
          <cell r="AG155">
            <v>397.02699999999999</v>
          </cell>
          <cell r="AH155">
            <v>413.1</v>
          </cell>
          <cell r="AI155">
            <v>390.59</v>
          </cell>
          <cell r="AJ155">
            <v>370.14600000000002</v>
          </cell>
          <cell r="AK155">
            <v>364.839</v>
          </cell>
          <cell r="AL155">
            <v>339.86399999999998</v>
          </cell>
          <cell r="AM155">
            <v>360.11799999999999</v>
          </cell>
          <cell r="AN155">
            <v>343.41934099999997</v>
          </cell>
          <cell r="AO155">
            <v>329.31874099999999</v>
          </cell>
          <cell r="AP155">
            <v>355.1647417447993</v>
          </cell>
          <cell r="AQ155">
            <v>355.1647417447993</v>
          </cell>
          <cell r="AR155">
            <v>339.80407893567207</v>
          </cell>
          <cell r="AS155">
            <v>338.76392991633753</v>
          </cell>
          <cell r="AT155">
            <v>382.74968599215759</v>
          </cell>
          <cell r="AU155">
            <v>381.58079970889963</v>
          </cell>
        </row>
        <row r="156">
          <cell r="A156" t="str">
            <v>EL/FRF-78</v>
          </cell>
          <cell r="B156" t="str">
            <v xml:space="preserve">    Euronota LXXVIII FFR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7.33699999999999</v>
          </cell>
          <cell r="AD156">
            <v>266.04000000000002</v>
          </cell>
          <cell r="AE156">
            <v>267.42700000000002</v>
          </cell>
          <cell r="AF156">
            <v>245.91399999999999</v>
          </cell>
          <cell r="AG156">
            <v>234.39</v>
          </cell>
          <cell r="AH156">
            <v>243.9</v>
          </cell>
          <cell r="AI156">
            <v>229.29</v>
          </cell>
          <cell r="AJ156">
            <v>218.54400000000001</v>
          </cell>
          <cell r="AK156">
            <v>215.38800000000001</v>
          </cell>
          <cell r="AL156">
            <v>200.64400000000001</v>
          </cell>
          <cell r="AM156">
            <v>212.601</v>
          </cell>
          <cell r="AN156">
            <v>201.16154599999999</v>
          </cell>
          <cell r="AO156">
            <v>192.90196900000001</v>
          </cell>
          <cell r="AP156">
            <v>208.04154410416285</v>
          </cell>
          <cell r="AQ156">
            <v>208.04154410416285</v>
          </cell>
          <cell r="AR156">
            <v>199.04387051495746</v>
          </cell>
          <cell r="AS156">
            <v>198.43458807066642</v>
          </cell>
          <cell r="AT156">
            <v>224.19971146245058</v>
          </cell>
          <cell r="AU156">
            <v>223.51503103142551</v>
          </cell>
        </row>
        <row r="157">
          <cell r="A157" t="str">
            <v>EL/NLG-78</v>
          </cell>
          <cell r="B157" t="str">
            <v xml:space="preserve">    Euronota LXXVIII DGU (11% y 8%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245.374</v>
          </cell>
          <cell r="AD157">
            <v>263.63</v>
          </cell>
          <cell r="AE157">
            <v>265.77</v>
          </cell>
          <cell r="AF157">
            <v>243.99799999999999</v>
          </cell>
          <cell r="AG157">
            <v>232.55799999999999</v>
          </cell>
          <cell r="AH157">
            <v>242</v>
          </cell>
          <cell r="AI157">
            <v>227.50200000000001</v>
          </cell>
          <cell r="AJ157">
            <v>216.84</v>
          </cell>
          <cell r="AK157">
            <v>213.709</v>
          </cell>
          <cell r="AL157">
            <v>199.07900000000001</v>
          </cell>
          <cell r="AM157">
            <v>210.94300000000001</v>
          </cell>
          <cell r="AN157">
            <v>202.74273099999999</v>
          </cell>
          <cell r="AO157">
            <v>194.41823099999999</v>
          </cell>
          <cell r="AP157">
            <v>209.67680726205757</v>
          </cell>
          <cell r="AQ157">
            <v>209.67680726205757</v>
          </cell>
          <cell r="AR157">
            <v>200.60840950960613</v>
          </cell>
          <cell r="AS157">
            <v>199.99433793947875</v>
          </cell>
          <cell r="AT157">
            <v>225.96198221343872</v>
          </cell>
          <cell r="AU157">
            <v>225.27192000788102</v>
          </cell>
        </row>
        <row r="158">
          <cell r="A158" t="str">
            <v>EL/USD-79</v>
          </cell>
          <cell r="B158" t="str">
            <v xml:space="preserve">    Euronota LXXIX Dls. (Glob IV-25bp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1000</v>
          </cell>
          <cell r="AD158">
            <v>1000</v>
          </cell>
          <cell r="AE158">
            <v>1000</v>
          </cell>
          <cell r="AF158">
            <v>1000</v>
          </cell>
          <cell r="AG158">
            <v>1000</v>
          </cell>
          <cell r="AH158">
            <v>1000</v>
          </cell>
          <cell r="AI158">
            <v>1000</v>
          </cell>
          <cell r="AJ158">
            <v>1000</v>
          </cell>
          <cell r="AK158">
            <v>1000</v>
          </cell>
          <cell r="AL158">
            <v>1000</v>
          </cell>
          <cell r="AM158">
            <v>1000</v>
          </cell>
          <cell r="AN158">
            <v>1000</v>
          </cell>
          <cell r="AO158">
            <v>455.51799999999997</v>
          </cell>
          <cell r="AP158">
            <v>455.51799999999997</v>
          </cell>
          <cell r="AQ158">
            <v>455.51799999999997</v>
          </cell>
          <cell r="AR158">
            <v>383.471</v>
          </cell>
          <cell r="AS158">
            <v>383.471</v>
          </cell>
          <cell r="AT158">
            <v>383.471</v>
          </cell>
          <cell r="AU158">
            <v>383.471</v>
          </cell>
        </row>
        <row r="159">
          <cell r="A159" t="str">
            <v>EL/EUR-80</v>
          </cell>
          <cell r="B159" t="str">
            <v xml:space="preserve">    Euronota LXXX Euro (8,125%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EUR-81</v>
          </cell>
          <cell r="B160" t="str">
            <v xml:space="preserve">    Euronota LXXXI Euro (6 cup. Fijos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821.32299999999998</v>
          </cell>
          <cell r="AD160">
            <v>877.12099999999998</v>
          </cell>
          <cell r="AE160">
            <v>881.85500000000002</v>
          </cell>
          <cell r="AF160">
            <v>803.178</v>
          </cell>
          <cell r="AG160">
            <v>771.74800000000005</v>
          </cell>
          <cell r="AH160">
            <v>797.5</v>
          </cell>
          <cell r="AI160">
            <v>752.02300000000002</v>
          </cell>
          <cell r="AJ160">
            <v>716.77700000000004</v>
          </cell>
          <cell r="AK160">
            <v>706.428</v>
          </cell>
          <cell r="AL160">
            <v>658.06799999999998</v>
          </cell>
          <cell r="AM160">
            <v>697.28499999999997</v>
          </cell>
          <cell r="AN160">
            <v>664.95256700000004</v>
          </cell>
          <cell r="AO160">
            <v>637.64999799999998</v>
          </cell>
          <cell r="AP160">
            <v>687.69484687328077</v>
          </cell>
          <cell r="AQ160">
            <v>687.69484687328077</v>
          </cell>
          <cell r="AR160">
            <v>657.9524519694711</v>
          </cell>
          <cell r="AS160">
            <v>655.93842924610817</v>
          </cell>
          <cell r="AT160">
            <v>741.10671936758888</v>
          </cell>
          <cell r="AU160">
            <v>738.84346369815796</v>
          </cell>
        </row>
        <row r="161">
          <cell r="A161" t="str">
            <v>EL/DEM-82</v>
          </cell>
          <cell r="B161" t="str">
            <v xml:space="preserve">    Euronota LXXXII DM (8%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594.67200000000003</v>
          </cell>
          <cell r="AE161">
            <v>598.79999999999995</v>
          </cell>
          <cell r="AF161">
            <v>549.84299999999996</v>
          </cell>
          <cell r="AG161">
            <v>524.08199999999999</v>
          </cell>
          <cell r="AH161">
            <v>545.29999999999995</v>
          </cell>
          <cell r="AI161">
            <v>512.67100000000005</v>
          </cell>
          <cell r="AJ161">
            <v>488.64299999999997</v>
          </cell>
          <cell r="AK161">
            <v>481.58800000000002</v>
          </cell>
          <cell r="AL161">
            <v>448.62</v>
          </cell>
          <cell r="AM161">
            <v>475.35500000000002</v>
          </cell>
          <cell r="AN161">
            <v>453.313132</v>
          </cell>
          <cell r="AO161">
            <v>434.70035600000006</v>
          </cell>
          <cell r="AP161">
            <v>468.81705574912894</v>
          </cell>
          <cell r="AQ161">
            <v>468.81705574912894</v>
          </cell>
          <cell r="AR161">
            <v>448.54099570137731</v>
          </cell>
          <cell r="AS161">
            <v>447.16799107923742</v>
          </cell>
          <cell r="AT161">
            <v>505.22913142292487</v>
          </cell>
          <cell r="AU161">
            <v>503.68621909171515</v>
          </cell>
        </row>
        <row r="162">
          <cell r="A162" t="str">
            <v>EL/ITL-83</v>
          </cell>
          <cell r="B162" t="str">
            <v xml:space="preserve">    Euronota LXXXIII LIT (LT + 250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600.96199999999999</v>
          </cell>
          <cell r="AE162">
            <v>604.82500000000005</v>
          </cell>
          <cell r="AF162">
            <v>555.39800000000002</v>
          </cell>
          <cell r="AG162">
            <v>529.36900000000003</v>
          </cell>
          <cell r="AH162">
            <v>550.79999999999995</v>
          </cell>
          <cell r="AI162">
            <v>520.79</v>
          </cell>
          <cell r="AJ162">
            <v>493.52699999999999</v>
          </cell>
          <cell r="AK162">
            <v>486.45299999999997</v>
          </cell>
          <cell r="AL162">
            <v>453.15199999999999</v>
          </cell>
          <cell r="AM162">
            <v>480.15699999999998</v>
          </cell>
          <cell r="AN162">
            <v>457.89245399999999</v>
          </cell>
          <cell r="AO162">
            <v>439.09165400000001</v>
          </cell>
          <cell r="AP162">
            <v>473.55298899259219</v>
          </cell>
          <cell r="AQ162">
            <v>473.55298899259219</v>
          </cell>
          <cell r="AR162">
            <v>453.07210524710962</v>
          </cell>
          <cell r="AS162">
            <v>451.68523988799836</v>
          </cell>
          <cell r="AT162">
            <v>510.33291465569977</v>
          </cell>
          <cell r="AU162">
            <v>508.77439961135741</v>
          </cell>
        </row>
        <row r="163">
          <cell r="A163" t="str">
            <v>EL/DEM-84</v>
          </cell>
          <cell r="B163" t="str">
            <v xml:space="preserve">    Euronota LXXXIV DM (7,87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446</v>
          </cell>
          <cell r="AE163">
            <v>449.1</v>
          </cell>
          <cell r="AF163">
            <v>412.38200000000001</v>
          </cell>
          <cell r="AG163">
            <v>393.06099999999998</v>
          </cell>
          <cell r="AH163">
            <v>409</v>
          </cell>
          <cell r="AI163">
            <v>386.69</v>
          </cell>
          <cell r="AJ163">
            <v>366.44400000000002</v>
          </cell>
          <cell r="AK163">
            <v>361.19099999999997</v>
          </cell>
          <cell r="AL163">
            <v>336.46499999999997</v>
          </cell>
          <cell r="AM163">
            <v>356.51600000000002</v>
          </cell>
          <cell r="AN163">
            <v>339.984849</v>
          </cell>
          <cell r="AO163">
            <v>326.02526699999999</v>
          </cell>
          <cell r="AP163">
            <v>351.61279161710098</v>
          </cell>
          <cell r="AQ163">
            <v>351.61279161710098</v>
          </cell>
          <cell r="AR163">
            <v>336.40574947029558</v>
          </cell>
          <cell r="AS163">
            <v>335.37599673746234</v>
          </cell>
          <cell r="AT163">
            <v>378.92184105491839</v>
          </cell>
          <cell r="AU163">
            <v>377.76467074283141</v>
          </cell>
        </row>
        <row r="164">
          <cell r="A164" t="str">
            <v>EL/EUR-85</v>
          </cell>
          <cell r="B164" t="str">
            <v xml:space="preserve">    Euronota LXXXV Euro (8,5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584.74699999999996</v>
          </cell>
          <cell r="AE164">
            <v>587.90300000000002</v>
          </cell>
          <cell r="AF164">
            <v>535.452</v>
          </cell>
          <cell r="AG164">
            <v>514.49900000000002</v>
          </cell>
          <cell r="AH164">
            <v>531.6</v>
          </cell>
          <cell r="AI164">
            <v>501.34</v>
          </cell>
          <cell r="AJ164">
            <v>477.85199999999998</v>
          </cell>
          <cell r="AK164">
            <v>470.952</v>
          </cell>
          <cell r="AL164">
            <v>438.71199999999999</v>
          </cell>
          <cell r="AM164">
            <v>464.85700000000003</v>
          </cell>
          <cell r="AN164">
            <v>443.30171100000001</v>
          </cell>
          <cell r="AO164">
            <v>425.09999900000003</v>
          </cell>
          <cell r="AP164">
            <v>458.46323124885384</v>
          </cell>
          <cell r="AQ164">
            <v>458.46323124885384</v>
          </cell>
          <cell r="AR164">
            <v>438.6349679796474</v>
          </cell>
          <cell r="AS164">
            <v>437.2922861640721</v>
          </cell>
          <cell r="AT164">
            <v>494.07114624505931</v>
          </cell>
          <cell r="AU164">
            <v>492.56230913210527</v>
          </cell>
        </row>
        <row r="165">
          <cell r="A165" t="str">
            <v>EL/DEM-86</v>
          </cell>
          <cell r="B165" t="str">
            <v xml:space="preserve">    Euronota LXXXVI DM (14% y 9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299.39999999999998</v>
          </cell>
          <cell r="AF165">
            <v>274.92200000000003</v>
          </cell>
          <cell r="AG165">
            <v>262.041</v>
          </cell>
          <cell r="AH165">
            <v>272.60000000000002</v>
          </cell>
          <cell r="AI165">
            <v>257.79000000000002</v>
          </cell>
          <cell r="AJ165">
            <v>244.29599999999999</v>
          </cell>
          <cell r="AK165">
            <v>240.79400000000001</v>
          </cell>
          <cell r="AL165">
            <v>224.31</v>
          </cell>
          <cell r="AM165">
            <v>237.678</v>
          </cell>
          <cell r="AN165">
            <v>226.656566</v>
          </cell>
          <cell r="AO165">
            <v>217.35017800000003</v>
          </cell>
          <cell r="AP165">
            <v>234.40852774473399</v>
          </cell>
          <cell r="AQ165">
            <v>234.40852774473399</v>
          </cell>
          <cell r="AR165">
            <v>224.2704996468637</v>
          </cell>
          <cell r="AS165">
            <v>223.58399782497489</v>
          </cell>
          <cell r="AT165">
            <v>252.61456070327893</v>
          </cell>
          <cell r="AU165">
            <v>251.84311382855427</v>
          </cell>
        </row>
        <row r="166">
          <cell r="A166" t="str">
            <v>EL/EUR-87</v>
          </cell>
          <cell r="B166" t="str">
            <v xml:space="preserve">    Euronota LXXXVII Euro (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160.636</v>
          </cell>
          <cell r="AG166">
            <v>154.35</v>
          </cell>
          <cell r="AH166">
            <v>159.5</v>
          </cell>
          <cell r="AI166">
            <v>150.405</v>
          </cell>
          <cell r="AJ166">
            <v>143.35499999999999</v>
          </cell>
          <cell r="AK166">
            <v>141.286</v>
          </cell>
          <cell r="AL166">
            <v>131.614</v>
          </cell>
          <cell r="AM166">
            <v>139.45699999999999</v>
          </cell>
          <cell r="AN166">
            <v>132.99051299999999</v>
          </cell>
          <cell r="AO166">
            <v>127.53</v>
          </cell>
          <cell r="AP166">
            <v>137.53896937465615</v>
          </cell>
          <cell r="AQ166">
            <v>137.53896937465615</v>
          </cell>
          <cell r="AR166">
            <v>131.59049039389421</v>
          </cell>
          <cell r="AS166">
            <v>0</v>
          </cell>
          <cell r="AT166">
            <v>0</v>
          </cell>
          <cell r="AU166">
            <v>0</v>
          </cell>
        </row>
        <row r="167">
          <cell r="A167" t="str">
            <v>EL/EUR-88</v>
          </cell>
          <cell r="B167" t="str">
            <v xml:space="preserve">    Euronota LXXXVIII Euro (15% y 8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374.81700000000001</v>
          </cell>
          <cell r="AG167">
            <v>360.149</v>
          </cell>
          <cell r="AH167">
            <v>372.1</v>
          </cell>
          <cell r="AI167">
            <v>350.94400000000002</v>
          </cell>
          <cell r="AJ167">
            <v>334.49599999999998</v>
          </cell>
          <cell r="AK167">
            <v>329.666</v>
          </cell>
          <cell r="AL167">
            <v>307.09800000000001</v>
          </cell>
          <cell r="AM167">
            <v>325.39999999999998</v>
          </cell>
          <cell r="AN167">
            <v>310.31119799999999</v>
          </cell>
          <cell r="AO167">
            <v>297.569999</v>
          </cell>
          <cell r="AP167">
            <v>320.92426187419767</v>
          </cell>
          <cell r="AQ167">
            <v>320.92426187419767</v>
          </cell>
          <cell r="AR167">
            <v>307.04447758575316</v>
          </cell>
          <cell r="AS167">
            <v>306.10460031485047</v>
          </cell>
          <cell r="AT167">
            <v>345.8498023715415</v>
          </cell>
          <cell r="AU167">
            <v>344.79361639247372</v>
          </cell>
        </row>
        <row r="168">
          <cell r="A168" t="str">
            <v>EL/USD-89</v>
          </cell>
          <cell r="B168" t="str">
            <v xml:space="preserve">    Euronota LXXXIX (8,87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25</v>
          </cell>
          <cell r="AG168">
            <v>125</v>
          </cell>
          <cell r="AH168">
            <v>125</v>
          </cell>
          <cell r="AI168">
            <v>125</v>
          </cell>
          <cell r="AJ168">
            <v>125</v>
          </cell>
          <cell r="AK168">
            <v>125</v>
          </cell>
          <cell r="AL168">
            <v>125</v>
          </cell>
          <cell r="AM168">
            <v>125</v>
          </cell>
          <cell r="AN168">
            <v>125</v>
          </cell>
          <cell r="AO168">
            <v>125</v>
          </cell>
          <cell r="AP168">
            <v>125</v>
          </cell>
          <cell r="AQ168">
            <v>125</v>
          </cell>
          <cell r="AR168">
            <v>125</v>
          </cell>
          <cell r="AS168">
            <v>125</v>
          </cell>
          <cell r="AT168">
            <v>125</v>
          </cell>
          <cell r="AU168">
            <v>125</v>
          </cell>
        </row>
        <row r="169">
          <cell r="A169" t="str">
            <v>EL/EUR-90</v>
          </cell>
          <cell r="B169" t="str">
            <v xml:space="preserve">    Euronota XC Euro (9,5%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428.36200000000002</v>
          </cell>
          <cell r="AG169">
            <v>411.59899999999999</v>
          </cell>
          <cell r="AH169">
            <v>425.3</v>
          </cell>
          <cell r="AI169">
            <v>401.07900000000001</v>
          </cell>
          <cell r="AJ169">
            <v>382.28100000000001</v>
          </cell>
          <cell r="AK169">
            <v>376.76100000000002</v>
          </cell>
          <cell r="AL169">
            <v>350.97</v>
          </cell>
          <cell r="AM169">
            <v>371.88499999999999</v>
          </cell>
          <cell r="AN169">
            <v>354.641369</v>
          </cell>
          <cell r="AO169">
            <v>340.07999899999999</v>
          </cell>
          <cell r="AP169">
            <v>366.77058499908304</v>
          </cell>
          <cell r="AQ169">
            <v>366.77058499908304</v>
          </cell>
          <cell r="AR169">
            <v>350.90797438371789</v>
          </cell>
          <cell r="AS169">
            <v>349.83382893125764</v>
          </cell>
          <cell r="AT169">
            <v>395.25691699604744</v>
          </cell>
          <cell r="AU169">
            <v>394.04984730568418</v>
          </cell>
        </row>
        <row r="170">
          <cell r="A170" t="str">
            <v>EL/USD-91</v>
          </cell>
          <cell r="B170" t="str">
            <v xml:space="preserve">    Euronota XCI (Libor + 575 p.b.)</v>
          </cell>
          <cell r="AF170">
            <v>0</v>
          </cell>
          <cell r="AG170">
            <v>300</v>
          </cell>
          <cell r="AH170">
            <v>300</v>
          </cell>
          <cell r="AI170">
            <v>300</v>
          </cell>
          <cell r="AJ170">
            <v>300</v>
          </cell>
          <cell r="AK170">
            <v>300</v>
          </cell>
          <cell r="AL170">
            <v>300</v>
          </cell>
          <cell r="AM170">
            <v>300</v>
          </cell>
          <cell r="AN170">
            <v>300</v>
          </cell>
          <cell r="AO170">
            <v>230.9</v>
          </cell>
          <cell r="AP170">
            <v>230.9</v>
          </cell>
          <cell r="AQ170">
            <v>230.9</v>
          </cell>
          <cell r="AR170">
            <v>225.9</v>
          </cell>
          <cell r="AS170">
            <v>225.9</v>
          </cell>
          <cell r="AT170">
            <v>225.9</v>
          </cell>
          <cell r="AU170">
            <v>225.9</v>
          </cell>
        </row>
        <row r="171">
          <cell r="A171" t="str">
            <v>EL/EUR-92</v>
          </cell>
          <cell r="B171" t="str">
            <v xml:space="preserve">    Euronota XCII Euro (15% y 8%)</v>
          </cell>
          <cell r="AF171">
            <v>0</v>
          </cell>
          <cell r="AG171">
            <v>257.24900000000002</v>
          </cell>
          <cell r="AH171">
            <v>265.8</v>
          </cell>
          <cell r="AI171">
            <v>250.67</v>
          </cell>
          <cell r="AJ171">
            <v>238.92599999999999</v>
          </cell>
          <cell r="AK171">
            <v>235.476</v>
          </cell>
          <cell r="AL171">
            <v>219.35599999999999</v>
          </cell>
          <cell r="AM171">
            <v>232.428</v>
          </cell>
          <cell r="AN171">
            <v>221.650856</v>
          </cell>
          <cell r="AO171">
            <v>212.54999900000001</v>
          </cell>
          <cell r="AP171">
            <v>229.23161562442692</v>
          </cell>
          <cell r="AQ171">
            <v>229.23161562442692</v>
          </cell>
          <cell r="AR171">
            <v>219.3174839898237</v>
          </cell>
          <cell r="AS171">
            <v>218.64614308203605</v>
          </cell>
          <cell r="AT171">
            <v>247.03557312252966</v>
          </cell>
          <cell r="AU171">
            <v>246.28115456605263</v>
          </cell>
        </row>
        <row r="172">
          <cell r="A172" t="str">
            <v>EL/EUR-93</v>
          </cell>
          <cell r="B172" t="str">
            <v xml:space="preserve">    Euronota XCIII Euro (9%)</v>
          </cell>
          <cell r="AF172">
            <v>0</v>
          </cell>
          <cell r="AG172">
            <v>463.04899999999998</v>
          </cell>
          <cell r="AH172">
            <v>478.5</v>
          </cell>
          <cell r="AI172">
            <v>451.214</v>
          </cell>
          <cell r="AJ172">
            <v>430.06599999999997</v>
          </cell>
          <cell r="AK172">
            <v>423.85700000000003</v>
          </cell>
          <cell r="AL172">
            <v>394.84100000000001</v>
          </cell>
          <cell r="AM172">
            <v>418.37099999999998</v>
          </cell>
          <cell r="AN172">
            <v>398.97154</v>
          </cell>
          <cell r="AO172">
            <v>382.58999900000003</v>
          </cell>
          <cell r="AP172">
            <v>412.61690812396847</v>
          </cell>
          <cell r="AQ172">
            <v>412.61690812396847</v>
          </cell>
          <cell r="AR172">
            <v>394.77147118168267</v>
          </cell>
          <cell r="AS172">
            <v>393.56305754766487</v>
          </cell>
          <cell r="AT172">
            <v>444.66403162055337</v>
          </cell>
          <cell r="AU172">
            <v>443.3060782188947</v>
          </cell>
        </row>
        <row r="173">
          <cell r="A173" t="str">
            <v>EL/EUR-94</v>
          </cell>
          <cell r="B173" t="str">
            <v xml:space="preserve">    Euronota XCIV Euro (10,5% y 7%)</v>
          </cell>
          <cell r="AF173">
            <v>0</v>
          </cell>
          <cell r="AG173">
            <v>411.59899999999999</v>
          </cell>
          <cell r="AH173">
            <v>425.3</v>
          </cell>
          <cell r="AI173">
            <v>401.07900000000001</v>
          </cell>
          <cell r="AJ173">
            <v>382.28100000000001</v>
          </cell>
          <cell r="AK173">
            <v>376.76100000000002</v>
          </cell>
          <cell r="AL173">
            <v>350.97</v>
          </cell>
          <cell r="AM173">
            <v>371.88499999999999</v>
          </cell>
          <cell r="AN173">
            <v>354.641369</v>
          </cell>
          <cell r="AO173">
            <v>340.07999899999999</v>
          </cell>
          <cell r="AP173">
            <v>366.77058499908304</v>
          </cell>
          <cell r="AQ173">
            <v>366.77058499908304</v>
          </cell>
          <cell r="AR173">
            <v>350.90797438371789</v>
          </cell>
          <cell r="AS173">
            <v>349.83382893125764</v>
          </cell>
          <cell r="AT173">
            <v>395.25691699604744</v>
          </cell>
          <cell r="AU173">
            <v>394.04984730568418</v>
          </cell>
        </row>
        <row r="174">
          <cell r="A174" t="str">
            <v>EL/EUR-95</v>
          </cell>
          <cell r="B174" t="str">
            <v xml:space="preserve">    Euronota XCV Euro ( 9%)</v>
          </cell>
          <cell r="AF174">
            <v>0</v>
          </cell>
          <cell r="AG174">
            <v>668.84799999999996</v>
          </cell>
          <cell r="AH174">
            <v>691.1</v>
          </cell>
          <cell r="AI174">
            <v>651.75300000000004</v>
          </cell>
          <cell r="AJ174">
            <v>621.20699999999999</v>
          </cell>
          <cell r="AK174">
            <v>612.23699999999997</v>
          </cell>
          <cell r="AL174">
            <v>570.32600000000002</v>
          </cell>
          <cell r="AM174">
            <v>604.31399999999996</v>
          </cell>
          <cell r="AN174">
            <v>576.29222400000003</v>
          </cell>
          <cell r="AO174">
            <v>552.629998</v>
          </cell>
          <cell r="AP174">
            <v>596.00220062351002</v>
          </cell>
          <cell r="AQ174">
            <v>596.00220062351002</v>
          </cell>
          <cell r="AR174">
            <v>570.22545837354164</v>
          </cell>
          <cell r="AS174">
            <v>568.47997201329372</v>
          </cell>
          <cell r="AT174">
            <v>642.29249011857712</v>
          </cell>
          <cell r="AU174">
            <v>640.33100187173693</v>
          </cell>
        </row>
        <row r="175">
          <cell r="A175" t="str">
            <v>EL/EUR-96</v>
          </cell>
          <cell r="B175" t="str">
            <v xml:space="preserve">    Euronota XCVI Euro ( 7,125%)</v>
          </cell>
          <cell r="AF175">
            <v>0</v>
          </cell>
          <cell r="AG175">
            <v>205.79900000000001</v>
          </cell>
          <cell r="AH175">
            <v>212.7</v>
          </cell>
          <cell r="AI175">
            <v>200.53899999999999</v>
          </cell>
          <cell r="AJ175">
            <v>191.14099999999999</v>
          </cell>
          <cell r="AK175">
            <v>188.381</v>
          </cell>
          <cell r="AL175">
            <v>175.48500000000001</v>
          </cell>
          <cell r="AM175">
            <v>185.94300000000001</v>
          </cell>
          <cell r="AN175">
            <v>177.320684</v>
          </cell>
          <cell r="AO175">
            <v>170.04</v>
          </cell>
          <cell r="AP175">
            <v>183.38529249954152</v>
          </cell>
          <cell r="AQ175">
            <v>183.38529249954152</v>
          </cell>
          <cell r="AR175">
            <v>175.45398719185894</v>
          </cell>
          <cell r="AS175">
            <v>174.91691446562882</v>
          </cell>
          <cell r="AT175">
            <v>0</v>
          </cell>
          <cell r="AU175">
            <v>0</v>
          </cell>
        </row>
        <row r="176">
          <cell r="A176" t="str">
            <v>EL/EUR-97</v>
          </cell>
          <cell r="B176" t="str">
            <v xml:space="preserve">    Euronota XCVII Euro (8,5%)</v>
          </cell>
          <cell r="AG176">
            <v>0</v>
          </cell>
          <cell r="AH176">
            <v>691.1</v>
          </cell>
          <cell r="AI176">
            <v>651.75300000000004</v>
          </cell>
          <cell r="AJ176">
            <v>621.20699999999999</v>
          </cell>
          <cell r="AK176">
            <v>612.23699999999997</v>
          </cell>
          <cell r="AL176">
            <v>570.32600000000002</v>
          </cell>
          <cell r="AM176">
            <v>604.31399999999996</v>
          </cell>
          <cell r="AN176">
            <v>576.29222400000003</v>
          </cell>
          <cell r="AO176">
            <v>552.629998</v>
          </cell>
          <cell r="AP176">
            <v>596.00220062351002</v>
          </cell>
          <cell r="AQ176">
            <v>596.00220062351002</v>
          </cell>
          <cell r="AR176">
            <v>570.22545837354164</v>
          </cell>
          <cell r="AS176">
            <v>568.47997201329372</v>
          </cell>
          <cell r="AT176">
            <v>642.29249011857712</v>
          </cell>
          <cell r="AU176">
            <v>640.33100187173693</v>
          </cell>
        </row>
        <row r="177">
          <cell r="A177" t="str">
            <v>EL/EUR-98</v>
          </cell>
          <cell r="B177" t="str">
            <v xml:space="preserve">    Euronota XCVIII  Euro (Euribor+400)</v>
          </cell>
          <cell r="AG177">
            <v>0</v>
          </cell>
          <cell r="AH177">
            <v>106.3</v>
          </cell>
          <cell r="AI177">
            <v>100.27</v>
          </cell>
          <cell r="AJ177">
            <v>95.57</v>
          </cell>
          <cell r="AK177">
            <v>94.19</v>
          </cell>
          <cell r="AL177">
            <v>87.742000000000004</v>
          </cell>
          <cell r="AM177">
            <v>92.971000000000004</v>
          </cell>
          <cell r="AN177">
            <v>88.660342</v>
          </cell>
          <cell r="AO177">
            <v>85.02</v>
          </cell>
          <cell r="AP177">
            <v>91.69264624977076</v>
          </cell>
          <cell r="AQ177">
            <v>91.69264624977076</v>
          </cell>
          <cell r="AR177">
            <v>87.726993595929471</v>
          </cell>
          <cell r="AS177">
            <v>87.458457232814411</v>
          </cell>
          <cell r="AT177">
            <v>98.814229249011859</v>
          </cell>
          <cell r="AU177">
            <v>98.512461826421045</v>
          </cell>
        </row>
        <row r="178">
          <cell r="A178" t="str">
            <v>EL/JPY-99</v>
          </cell>
          <cell r="B178" t="str">
            <v xml:space="preserve">    Euronota XCIX  Y (3,5%)</v>
          </cell>
          <cell r="AG178">
            <v>0</v>
          </cell>
          <cell r="AH178">
            <v>169.3</v>
          </cell>
          <cell r="AI178">
            <v>176.661</v>
          </cell>
          <cell r="AJ178">
            <v>175.029</v>
          </cell>
          <cell r="AK178">
            <v>169.39599999999999</v>
          </cell>
          <cell r="AL178">
            <v>166.34299999999999</v>
          </cell>
          <cell r="AM178">
            <v>156.535</v>
          </cell>
          <cell r="AN178">
            <v>142.83447100000001</v>
          </cell>
          <cell r="AO178">
            <v>144.26544799999999</v>
          </cell>
          <cell r="AP178">
            <v>149.514079242462</v>
          </cell>
          <cell r="AQ178">
            <v>149.514079242462</v>
          </cell>
          <cell r="AR178">
            <v>137.12196236763921</v>
          </cell>
          <cell r="AS178">
            <v>135.87982184645583</v>
          </cell>
          <cell r="AT178">
            <v>149.91255101190973</v>
          </cell>
          <cell r="AU178">
            <v>147.98980514675657</v>
          </cell>
        </row>
        <row r="179">
          <cell r="A179" t="str">
            <v>EL/EUR-100</v>
          </cell>
          <cell r="B179" t="str">
            <v xml:space="preserve">    Euronota C Euro (8,5%)</v>
          </cell>
          <cell r="AG179">
            <v>0</v>
          </cell>
          <cell r="AH179">
            <v>584.79999999999995</v>
          </cell>
          <cell r="AI179">
            <v>551.48299999999995</v>
          </cell>
          <cell r="AJ179">
            <v>525.63699999999994</v>
          </cell>
          <cell r="AK179">
            <v>518.04700000000003</v>
          </cell>
          <cell r="AL179">
            <v>482.58300000000003</v>
          </cell>
          <cell r="AM179">
            <v>511.34300000000002</v>
          </cell>
          <cell r="AN179">
            <v>487.63188200000002</v>
          </cell>
          <cell r="AO179">
            <v>467.60999900000002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1</v>
          </cell>
          <cell r="B180" t="str">
            <v xml:space="preserve">    Euronota CI Euro (7,3% cupon diferido)</v>
          </cell>
          <cell r="AI180">
            <v>300.80900000000003</v>
          </cell>
          <cell r="AJ180">
            <v>286.71100000000001</v>
          </cell>
          <cell r="AK180">
            <v>282.57100000000003</v>
          </cell>
          <cell r="AL180">
            <v>263.22699999999998</v>
          </cell>
          <cell r="AM180">
            <v>278.91399999999999</v>
          </cell>
          <cell r="AN180">
            <v>265.98102699999998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EL/EUR-102</v>
          </cell>
          <cell r="B181" t="str">
            <v xml:space="preserve">    Euronota CII Euro (9,25%)</v>
          </cell>
          <cell r="AI181">
            <v>501.34899999999999</v>
          </cell>
          <cell r="AJ181">
            <v>477.85199999999998</v>
          </cell>
          <cell r="AK181">
            <v>470.952</v>
          </cell>
          <cell r="AL181">
            <v>438.71199999999999</v>
          </cell>
          <cell r="AM181">
            <v>464.85700000000003</v>
          </cell>
          <cell r="AN181">
            <v>443.30171100000001</v>
          </cell>
          <cell r="AO181">
            <v>425.09999900000003</v>
          </cell>
          <cell r="AP181">
            <v>458.46323124885384</v>
          </cell>
          <cell r="AQ181">
            <v>458.46323124885384</v>
          </cell>
          <cell r="AR181">
            <v>438.6349679796474</v>
          </cell>
          <cell r="AS181">
            <v>437.2922861640721</v>
          </cell>
          <cell r="AT181">
            <v>494.07114624505931</v>
          </cell>
          <cell r="AU181">
            <v>492.56230913210527</v>
          </cell>
        </row>
        <row r="182">
          <cell r="A182" t="str">
            <v>EL/EUR-103</v>
          </cell>
          <cell r="B182" t="str">
            <v xml:space="preserve">    Euronota CIII Euro (9,75%)</v>
          </cell>
          <cell r="AI182">
            <v>250.67400000000001</v>
          </cell>
          <cell r="AJ182">
            <v>238.92599999999999</v>
          </cell>
          <cell r="AK182">
            <v>235.476</v>
          </cell>
          <cell r="AL182">
            <v>219.35599999999999</v>
          </cell>
          <cell r="AM182">
            <v>232.428</v>
          </cell>
          <cell r="AN182">
            <v>221.650856</v>
          </cell>
          <cell r="AO182">
            <v>212.54999900000001</v>
          </cell>
          <cell r="AP182">
            <v>229.23161562442692</v>
          </cell>
          <cell r="AQ182">
            <v>229.23161562442692</v>
          </cell>
          <cell r="AR182">
            <v>219.3174839898237</v>
          </cell>
          <cell r="AS182">
            <v>218.64614308203605</v>
          </cell>
          <cell r="AT182">
            <v>247.03557312252966</v>
          </cell>
          <cell r="AU182">
            <v>246.28115456605263</v>
          </cell>
        </row>
        <row r="183">
          <cell r="A183" t="str">
            <v>EL/EUR-104</v>
          </cell>
          <cell r="B183" t="str">
            <v xml:space="preserve">    Euronota CIV Euro (10%)</v>
          </cell>
          <cell r="AI183">
            <v>401.07900000000001</v>
          </cell>
          <cell r="AJ183">
            <v>382.28100000000001</v>
          </cell>
          <cell r="AK183">
            <v>376.76100000000002</v>
          </cell>
          <cell r="AL183">
            <v>350.97</v>
          </cell>
          <cell r="AM183">
            <v>371.88499999999999</v>
          </cell>
          <cell r="AN183">
            <v>354.641369</v>
          </cell>
          <cell r="AO183">
            <v>340.07999899999999</v>
          </cell>
          <cell r="AP183">
            <v>366.77058499908298</v>
          </cell>
          <cell r="AQ183">
            <v>366.77058499908298</v>
          </cell>
          <cell r="AR183">
            <v>350.90797438371789</v>
          </cell>
          <cell r="AS183">
            <v>349.83382893125764</v>
          </cell>
          <cell r="AT183">
            <v>395.25691699604744</v>
          </cell>
          <cell r="AU183">
            <v>394.04984730568418</v>
          </cell>
        </row>
        <row r="184">
          <cell r="A184" t="str">
            <v>EL/JPY-105</v>
          </cell>
          <cell r="B184" t="str">
            <v xml:space="preserve">    Euronota CV Y (5,4%) Samurai</v>
          </cell>
          <cell r="AI184">
            <v>196.29</v>
          </cell>
          <cell r="AJ184">
            <v>194.477</v>
          </cell>
          <cell r="AK184">
            <v>188.21799999999999</v>
          </cell>
          <cell r="AL184">
            <v>184.82599999999999</v>
          </cell>
          <cell r="AM184">
            <v>173.928</v>
          </cell>
          <cell r="AN184">
            <v>158.70496700000001</v>
          </cell>
          <cell r="AO184">
            <v>160.29494299999999</v>
          </cell>
          <cell r="AP184">
            <v>166.12675471384665</v>
          </cell>
          <cell r="AQ184">
            <v>166.12675471384665</v>
          </cell>
          <cell r="AR184">
            <v>152.35773596404357</v>
          </cell>
          <cell r="AS184">
            <v>150.97757982939532</v>
          </cell>
          <cell r="AT184">
            <v>166.56950112434413</v>
          </cell>
          <cell r="AU184">
            <v>164.43311682972953</v>
          </cell>
        </row>
        <row r="185">
          <cell r="A185" t="str">
            <v>EL/EUR-106</v>
          </cell>
          <cell r="B185" t="str">
            <v xml:space="preserve">    Euronota CVI Euro (L3+510)</v>
          </cell>
          <cell r="AI185">
            <v>200.53899999999999</v>
          </cell>
          <cell r="AJ185">
            <v>191.14099999999999</v>
          </cell>
          <cell r="AK185">
            <v>188.381</v>
          </cell>
          <cell r="AL185">
            <v>175.48500000000001</v>
          </cell>
          <cell r="AM185">
            <v>185.94300000000001</v>
          </cell>
          <cell r="AN185">
            <v>177.320684</v>
          </cell>
          <cell r="AO185">
            <v>170.04</v>
          </cell>
          <cell r="AP185">
            <v>183.38529249954152</v>
          </cell>
          <cell r="AQ185">
            <v>183.38529249954152</v>
          </cell>
          <cell r="AR185">
            <v>175.45398719185894</v>
          </cell>
          <cell r="AS185">
            <v>174.91691446562882</v>
          </cell>
          <cell r="AT185">
            <v>197.62845849802372</v>
          </cell>
          <cell r="AU185">
            <v>197.02492365284209</v>
          </cell>
        </row>
        <row r="186">
          <cell r="A186" t="str">
            <v>EL/EUR-107</v>
          </cell>
          <cell r="B186" t="str">
            <v xml:space="preserve">    Euronota CVII Euro (10%)</v>
          </cell>
          <cell r="AJ186">
            <v>621.20699999999999</v>
          </cell>
          <cell r="AK186">
            <v>612.23699999999997</v>
          </cell>
          <cell r="AL186">
            <v>570.32600000000002</v>
          </cell>
          <cell r="AM186">
            <v>604.31399999999996</v>
          </cell>
          <cell r="AN186">
            <v>576.29222400000003</v>
          </cell>
          <cell r="AO186">
            <v>552.629998</v>
          </cell>
          <cell r="AP186">
            <v>596.00220062351002</v>
          </cell>
          <cell r="AQ186">
            <v>596.00220062351002</v>
          </cell>
          <cell r="AR186">
            <v>570.22545837354164</v>
          </cell>
          <cell r="AS186">
            <v>568.47997201329372</v>
          </cell>
          <cell r="AT186">
            <v>642.29249011857712</v>
          </cell>
          <cell r="AU186">
            <v>640.33100187173693</v>
          </cell>
        </row>
        <row r="187">
          <cell r="A187" t="str">
            <v>EL/EUR-108</v>
          </cell>
          <cell r="B187" t="str">
            <v xml:space="preserve">    Euronota CVIII Euro (10,25%)</v>
          </cell>
          <cell r="AJ187">
            <v>716.77700000000004</v>
          </cell>
          <cell r="AK187">
            <v>706.428</v>
          </cell>
          <cell r="AL187">
            <v>658.06799999999998</v>
          </cell>
          <cell r="AM187">
            <v>697.28499999999997</v>
          </cell>
          <cell r="AN187">
            <v>664.95256700000004</v>
          </cell>
          <cell r="AO187">
            <v>637.64999799999998</v>
          </cell>
          <cell r="AP187">
            <v>687.69484687328077</v>
          </cell>
          <cell r="AQ187">
            <v>687.69484687328077</v>
          </cell>
          <cell r="AR187">
            <v>657.9524519694711</v>
          </cell>
          <cell r="AS187">
            <v>655.93842924610817</v>
          </cell>
          <cell r="AT187">
            <v>741.10671936758888</v>
          </cell>
          <cell r="AU187">
            <v>738.84346369815796</v>
          </cell>
        </row>
        <row r="188">
          <cell r="A188" t="str">
            <v>EL/EUR-109</v>
          </cell>
          <cell r="B188" t="str">
            <v xml:space="preserve">    Euronota CIX Euro (8,125%)</v>
          </cell>
          <cell r="AK188">
            <v>470.952</v>
          </cell>
          <cell r="AL188">
            <v>438.71199999999999</v>
          </cell>
          <cell r="AM188">
            <v>464.85700000000003</v>
          </cell>
          <cell r="AN188">
            <v>443.30171100000001</v>
          </cell>
          <cell r="AO188">
            <v>425.09999900000003</v>
          </cell>
          <cell r="AP188">
            <v>458.46323124885384</v>
          </cell>
          <cell r="AQ188">
            <v>458.46323124885384</v>
          </cell>
          <cell r="AR188">
            <v>438.6349679796474</v>
          </cell>
          <cell r="AS188">
            <v>437.2922861640721</v>
          </cell>
          <cell r="AT188">
            <v>494.07114624505931</v>
          </cell>
          <cell r="AU188">
            <v>492.56230913210527</v>
          </cell>
        </row>
        <row r="189">
          <cell r="A189" t="str">
            <v>EL/EUR-110</v>
          </cell>
          <cell r="B189" t="str">
            <v xml:space="preserve">    Euronota CX Euro (9%)</v>
          </cell>
          <cell r="AK189">
            <v>706.428</v>
          </cell>
          <cell r="AL189">
            <v>658.06799999999998</v>
          </cell>
          <cell r="AM189">
            <v>697.28499999999997</v>
          </cell>
          <cell r="AN189">
            <v>664.95256700000004</v>
          </cell>
          <cell r="AO189">
            <v>637.64999799999998</v>
          </cell>
          <cell r="AP189">
            <v>687.69484687328077</v>
          </cell>
          <cell r="AQ189">
            <v>687.69484687328077</v>
          </cell>
          <cell r="AR189">
            <v>657.9524519694711</v>
          </cell>
          <cell r="AS189">
            <v>655.93842924610817</v>
          </cell>
          <cell r="AT189">
            <v>741.10671936758888</v>
          </cell>
          <cell r="AU189">
            <v>738.84346369815796</v>
          </cell>
        </row>
        <row r="190">
          <cell r="A190" t="str">
            <v>EL/JPY-111</v>
          </cell>
          <cell r="B190" t="str">
            <v xml:space="preserve">    Euronota CXI Y (5,125%) Samurai</v>
          </cell>
          <cell r="AK190">
            <v>564.65300000000002</v>
          </cell>
          <cell r="AL190">
            <v>554.47699999999998</v>
          </cell>
          <cell r="AM190">
            <v>521.78499999999997</v>
          </cell>
          <cell r="AN190">
            <v>476.11490199999997</v>
          </cell>
          <cell r="AO190">
            <v>480.88482799999997</v>
          </cell>
          <cell r="AP190">
            <v>498.38026414154001</v>
          </cell>
          <cell r="AQ190">
            <v>498.38026414154001</v>
          </cell>
          <cell r="AR190">
            <v>457.07320789213065</v>
          </cell>
          <cell r="AS190">
            <v>452.93273948818603</v>
          </cell>
          <cell r="AT190">
            <v>499.70850337303244</v>
          </cell>
          <cell r="AU190">
            <v>493.29935048918856</v>
          </cell>
        </row>
        <row r="191">
          <cell r="A191" t="str">
            <v>EL/EUR-112</v>
          </cell>
          <cell r="B191" t="str">
            <v xml:space="preserve">    Euronota CXII Euro (9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3</v>
          </cell>
          <cell r="B192" t="str">
            <v xml:space="preserve">    Euronota CXIII Euro (9,25%)</v>
          </cell>
          <cell r="AL192">
            <v>877.42399999999998</v>
          </cell>
          <cell r="AM192">
            <v>929.71400000000006</v>
          </cell>
          <cell r="AN192">
            <v>886.60342200000002</v>
          </cell>
          <cell r="AO192">
            <v>850.19999800000005</v>
          </cell>
          <cell r="AP192">
            <v>916.92646249770769</v>
          </cell>
          <cell r="AQ192">
            <v>916.92646249770769</v>
          </cell>
          <cell r="AR192">
            <v>877.2699359592948</v>
          </cell>
          <cell r="AS192">
            <v>874.58457232814419</v>
          </cell>
          <cell r="AT192">
            <v>988.14229249011862</v>
          </cell>
          <cell r="AU192">
            <v>985.12461826421054</v>
          </cell>
        </row>
        <row r="193">
          <cell r="A193" t="str">
            <v>EL/EUR-114</v>
          </cell>
          <cell r="B193" t="str">
            <v xml:space="preserve">    Euronota CXIV Euro (10%)</v>
          </cell>
          <cell r="AL193">
            <v>438.71199999999999</v>
          </cell>
          <cell r="AM193">
            <v>464.85700000000003</v>
          </cell>
          <cell r="AN193">
            <v>443.30171100000001</v>
          </cell>
          <cell r="AO193">
            <v>425.09999900000003</v>
          </cell>
          <cell r="AP193">
            <v>458.46323124885384</v>
          </cell>
          <cell r="AQ193">
            <v>458.46323124885384</v>
          </cell>
          <cell r="AR193">
            <v>438.6349679796474</v>
          </cell>
          <cell r="AS193">
            <v>437.2922861640721</v>
          </cell>
          <cell r="AT193">
            <v>494.07114624505931</v>
          </cell>
          <cell r="AU193">
            <v>492.56230913210527</v>
          </cell>
        </row>
        <row r="194">
          <cell r="A194" t="str">
            <v>EL/JPY-115</v>
          </cell>
          <cell r="B194" t="str">
            <v xml:space="preserve">    Euronota CXV Y (4,85%) Samurai</v>
          </cell>
          <cell r="AL194">
            <v>568.33900000000006</v>
          </cell>
          <cell r="AM194">
            <v>534.82899999999995</v>
          </cell>
          <cell r="AN194">
            <v>488.01777499999997</v>
          </cell>
          <cell r="AO194">
            <v>492.906949</v>
          </cell>
          <cell r="AP194">
            <v>510.83977074507851</v>
          </cell>
          <cell r="AQ194">
            <v>510.83977074507851</v>
          </cell>
          <cell r="AR194">
            <v>468.50003808943399</v>
          </cell>
          <cell r="AS194">
            <v>464.25605797539066</v>
          </cell>
          <cell r="AT194">
            <v>512.20121595735827</v>
          </cell>
          <cell r="AU194">
            <v>505.63183425141824</v>
          </cell>
        </row>
        <row r="195">
          <cell r="A195" t="str">
            <v>EL/EUR-116</v>
          </cell>
          <cell r="B195" t="str">
            <v xml:space="preserve">    Euronota CXVI Euro (10%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443.30171100000001</v>
          </cell>
          <cell r="AO195">
            <v>425.09999900000003</v>
          </cell>
          <cell r="AP195">
            <v>458.46323124885384</v>
          </cell>
          <cell r="AQ195">
            <v>458.46323124885384</v>
          </cell>
          <cell r="AR195">
            <v>438.6349679796474</v>
          </cell>
          <cell r="AS195">
            <v>437.2922861640721</v>
          </cell>
          <cell r="AT195">
            <v>494.07114624505931</v>
          </cell>
          <cell r="AU195">
            <v>492.56230913210527</v>
          </cell>
        </row>
        <row r="196">
          <cell r="A196" t="str">
            <v>BOARDOM</v>
          </cell>
          <cell r="B196" t="str">
            <v>Bono Argentin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796</v>
          </cell>
          <cell r="R196">
            <v>1999</v>
          </cell>
          <cell r="S196">
            <v>1999</v>
          </cell>
          <cell r="T196">
            <v>1999</v>
          </cell>
          <cell r="U196">
            <v>1779</v>
          </cell>
          <cell r="V196">
            <v>1559</v>
          </cell>
          <cell r="W196">
            <v>1339</v>
          </cell>
          <cell r="X196">
            <v>1119</v>
          </cell>
          <cell r="Y196">
            <v>899</v>
          </cell>
          <cell r="Z196">
            <v>679</v>
          </cell>
          <cell r="AA196">
            <v>459</v>
          </cell>
          <cell r="AB196">
            <v>239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DOM</v>
          </cell>
          <cell r="B197" t="str">
            <v xml:space="preserve">    Tramo Domestico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T197">
            <v>0</v>
          </cell>
          <cell r="AU197">
            <v>0</v>
          </cell>
        </row>
        <row r="198">
          <cell r="A198" t="str">
            <v>BOARINT</v>
          </cell>
          <cell r="B198" t="str">
            <v xml:space="preserve">    Tramo Internacional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898</v>
          </cell>
          <cell r="R198">
            <v>999.5</v>
          </cell>
          <cell r="S198">
            <v>999.5</v>
          </cell>
          <cell r="T198">
            <v>999.5</v>
          </cell>
          <cell r="U198">
            <v>889.5</v>
          </cell>
          <cell r="V198">
            <v>779.5</v>
          </cell>
          <cell r="W198">
            <v>669.5</v>
          </cell>
          <cell r="X198">
            <v>559.5</v>
          </cell>
          <cell r="Y198">
            <v>449.5</v>
          </cell>
          <cell r="Z198">
            <v>339.5</v>
          </cell>
          <cell r="AA198">
            <v>229.5</v>
          </cell>
          <cell r="AB198">
            <v>119.5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18.691890000000001</v>
          </cell>
          <cell r="AT198">
            <v>0</v>
          </cell>
          <cell r="AU198">
            <v>0</v>
          </cell>
        </row>
        <row r="199">
          <cell r="A199" t="str">
            <v>LETR</v>
          </cell>
          <cell r="B199" t="str">
            <v>Letra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400</v>
          </cell>
          <cell r="P199">
            <v>0</v>
          </cell>
          <cell r="Q199">
            <v>0</v>
          </cell>
          <cell r="R199">
            <v>0</v>
          </cell>
          <cell r="S199">
            <v>376</v>
          </cell>
          <cell r="T199">
            <v>802.7</v>
          </cell>
          <cell r="U199">
            <v>320.08</v>
          </cell>
          <cell r="V199">
            <v>380.08</v>
          </cell>
          <cell r="W199">
            <v>132.4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52</v>
          </cell>
          <cell r="AO199">
            <v>56.651000000000003</v>
          </cell>
          <cell r="AP199">
            <v>51</v>
          </cell>
          <cell r="AQ199">
            <v>51</v>
          </cell>
          <cell r="AR199">
            <v>3400.6923509999992</v>
          </cell>
          <cell r="AS199">
            <v>18.691890000000001</v>
          </cell>
          <cell r="AT199">
            <v>7.0066689473684214</v>
          </cell>
          <cell r="AU199">
            <v>0</v>
          </cell>
        </row>
        <row r="200">
          <cell r="A200" t="str">
            <v>LE$</v>
          </cell>
          <cell r="B200" t="str">
            <v>Letes $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793.8</v>
          </cell>
          <cell r="V200">
            <v>773.4</v>
          </cell>
          <cell r="W200">
            <v>769.06699999999978</v>
          </cell>
          <cell r="X200">
            <v>1543.6</v>
          </cell>
          <cell r="Y200">
            <v>1551.3</v>
          </cell>
          <cell r="Z200">
            <v>1774.8</v>
          </cell>
          <cell r="AA200">
            <v>1274.8</v>
          </cell>
          <cell r="AB200">
            <v>257</v>
          </cell>
          <cell r="AC200">
            <v>774.53</v>
          </cell>
          <cell r="AD200">
            <v>512.20000000000005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818.90375300000005</v>
          </cell>
          <cell r="AS200">
            <v>289.45920793103448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Letes u$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505.5</v>
          </cell>
          <cell r="W201">
            <v>1276.2</v>
          </cell>
          <cell r="X201">
            <v>1025.7</v>
          </cell>
          <cell r="Y201">
            <v>1280.3</v>
          </cell>
          <cell r="Z201">
            <v>1273.2</v>
          </cell>
          <cell r="AA201">
            <v>1761.71</v>
          </cell>
          <cell r="AB201">
            <v>2792.13</v>
          </cell>
          <cell r="AC201">
            <v>2272</v>
          </cell>
          <cell r="AD201">
            <v>2588.38</v>
          </cell>
          <cell r="AE201">
            <v>3156.88</v>
          </cell>
          <cell r="AF201">
            <v>3508.1580000000004</v>
          </cell>
          <cell r="AG201">
            <v>3585.98</v>
          </cell>
          <cell r="AH201">
            <v>3618.86</v>
          </cell>
          <cell r="AI201">
            <v>4173.76</v>
          </cell>
          <cell r="AJ201">
            <v>4765.9049999999997</v>
          </cell>
          <cell r="AK201">
            <v>4693.1370000000006</v>
          </cell>
          <cell r="AL201">
            <v>5299.5</v>
          </cell>
          <cell r="AM201">
            <v>5108.3999999999996</v>
          </cell>
          <cell r="AN201">
            <v>5447.7289200000005</v>
          </cell>
          <cell r="AO201">
            <v>5218.9745629999998</v>
          </cell>
          <cell r="AP201">
            <v>2984.1356709999995</v>
          </cell>
          <cell r="AQ201">
            <v>1767.7544769999995</v>
          </cell>
          <cell r="AR201">
            <v>2526.39</v>
          </cell>
          <cell r="AS201">
            <v>1621.5967000000001</v>
          </cell>
          <cell r="AT201">
            <v>1036.2602532517251</v>
          </cell>
          <cell r="AU201">
            <v>0</v>
          </cell>
        </row>
        <row r="202">
          <cell r="A202" t="str">
            <v>BT98</v>
          </cell>
          <cell r="B202" t="str">
            <v>Bont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2552.6999999999998</v>
          </cell>
          <cell r="Z202">
            <v>2552.6999999999998</v>
          </cell>
          <cell r="AA202">
            <v>3128.69</v>
          </cell>
          <cell r="AB202">
            <v>3128.692</v>
          </cell>
          <cell r="AC202">
            <v>3128.692</v>
          </cell>
          <cell r="AD202">
            <v>4219.6660000000002</v>
          </cell>
          <cell r="AE202">
            <v>3837.8420000000001</v>
          </cell>
          <cell r="AF202">
            <v>4602.5339999999997</v>
          </cell>
          <cell r="AG202">
            <v>8788.9830000000002</v>
          </cell>
          <cell r="AH202">
            <v>9154.2999999999993</v>
          </cell>
          <cell r="AI202">
            <v>9154.3089999999993</v>
          </cell>
          <cell r="AJ202">
            <v>12620.308999999999</v>
          </cell>
          <cell r="AK202">
            <v>12620.31</v>
          </cell>
          <cell r="AL202">
            <v>13882.71</v>
          </cell>
          <cell r="AM202">
            <v>14584.183000000001</v>
          </cell>
          <cell r="AN202">
            <v>14856.696724000001</v>
          </cell>
          <cell r="AO202">
            <v>8280.4775990000016</v>
          </cell>
          <cell r="AP202">
            <v>8260.3424749999995</v>
          </cell>
          <cell r="AQ202">
            <v>8260.3424749999995</v>
          </cell>
          <cell r="AR202">
            <v>4472.8701375293413</v>
          </cell>
          <cell r="AS202">
            <v>1953.5245605511952</v>
          </cell>
          <cell r="AT202">
            <v>1036.2602532517251</v>
          </cell>
          <cell r="AU202">
            <v>1153.4187684173867</v>
          </cell>
        </row>
        <row r="203">
          <cell r="A203" t="str">
            <v>BT98</v>
          </cell>
          <cell r="B203" t="str">
            <v xml:space="preserve">     Venc. dic/98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502.4</v>
          </cell>
          <cell r="X203">
            <v>1028.69</v>
          </cell>
          <cell r="Y203">
            <v>1028.69</v>
          </cell>
          <cell r="Z203">
            <v>1028.69</v>
          </cell>
          <cell r="AA203">
            <v>1028.69</v>
          </cell>
          <cell r="AB203">
            <v>1028.692</v>
          </cell>
          <cell r="AC203">
            <v>1028.692</v>
          </cell>
          <cell r="AD203">
            <v>1028.69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T203">
            <v>0</v>
          </cell>
          <cell r="AU203">
            <v>0</v>
          </cell>
        </row>
        <row r="204">
          <cell r="A204" t="str">
            <v>BT01</v>
          </cell>
          <cell r="B204" t="str">
            <v xml:space="preserve">     Venc. May./200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270.9939999999999</v>
          </cell>
          <cell r="AH204">
            <v>1271</v>
          </cell>
          <cell r="AI204">
            <v>1270.9939999999999</v>
          </cell>
          <cell r="AJ204">
            <v>1270.9939999999999</v>
          </cell>
          <cell r="AK204">
            <v>1270.9939999999999</v>
          </cell>
          <cell r="AL204">
            <v>1270.9939999999999</v>
          </cell>
          <cell r="AM204">
            <v>1270.9939999999999</v>
          </cell>
          <cell r="AN204">
            <v>1188.2599319999999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2</v>
          </cell>
          <cell r="B205" t="str">
            <v xml:space="preserve">     Venc. May/2002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1524.01</v>
          </cell>
          <cell r="Z205">
            <v>1524.01</v>
          </cell>
          <cell r="AA205">
            <v>2100</v>
          </cell>
          <cell r="AB205">
            <v>2100</v>
          </cell>
          <cell r="AC205">
            <v>2100</v>
          </cell>
          <cell r="AD205">
            <v>2100</v>
          </cell>
          <cell r="AE205">
            <v>2292</v>
          </cell>
          <cell r="AF205">
            <v>2398.712</v>
          </cell>
          <cell r="AG205">
            <v>2398.712</v>
          </cell>
          <cell r="AH205">
            <v>2767</v>
          </cell>
          <cell r="AI205">
            <v>2767.038</v>
          </cell>
          <cell r="AJ205">
            <v>2767.038</v>
          </cell>
          <cell r="AK205">
            <v>2767.038</v>
          </cell>
          <cell r="AL205">
            <v>2767.038</v>
          </cell>
          <cell r="AM205">
            <v>2767.038</v>
          </cell>
          <cell r="AN205">
            <v>2324.8760000000002</v>
          </cell>
          <cell r="AO205">
            <v>2177.951</v>
          </cell>
          <cell r="AP205">
            <v>2200.529</v>
          </cell>
          <cell r="AQ205">
            <v>2200.529</v>
          </cell>
          <cell r="AR205">
            <v>1608.3890019999999</v>
          </cell>
          <cell r="AS205">
            <v>813.81155799816531</v>
          </cell>
          <cell r="AT205">
            <v>0</v>
          </cell>
          <cell r="AU205">
            <v>0</v>
          </cell>
        </row>
        <row r="206">
          <cell r="A206" t="str">
            <v>BT03</v>
          </cell>
          <cell r="B206" t="str">
            <v xml:space="preserve">     Venc. May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1693.9639999999999</v>
          </cell>
          <cell r="AK206">
            <v>1693.9649999999999</v>
          </cell>
          <cell r="AL206">
            <v>2319.2489999999998</v>
          </cell>
          <cell r="AM206">
            <v>2820.7220000000002</v>
          </cell>
          <cell r="AN206">
            <v>2227.8260610000002</v>
          </cell>
          <cell r="AO206">
            <v>1695.463475</v>
          </cell>
          <cell r="AP206">
            <v>1695.463475</v>
          </cell>
          <cell r="AQ206">
            <v>1695.463475</v>
          </cell>
          <cell r="AR206">
            <v>585.83153829000003</v>
          </cell>
          <cell r="AS206">
            <v>296.41863772222371</v>
          </cell>
          <cell r="AT206">
            <v>269.5102575283716</v>
          </cell>
          <cell r="AU206">
            <v>299.98324082293055</v>
          </cell>
        </row>
        <row r="207">
          <cell r="A207" t="str">
            <v>BT03Flot</v>
          </cell>
          <cell r="B207" t="str">
            <v xml:space="preserve">     Venc. Jul./2003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90.9760000000001</v>
          </cell>
          <cell r="AE207">
            <v>1090.9760000000001</v>
          </cell>
          <cell r="AF207">
            <v>1090.9760000000001</v>
          </cell>
          <cell r="AG207">
            <v>1090.9760000000001</v>
          </cell>
          <cell r="AH207">
            <v>1091</v>
          </cell>
          <cell r="AI207">
            <v>1090.9760000000001</v>
          </cell>
          <cell r="AJ207">
            <v>1090.9760000000001</v>
          </cell>
          <cell r="AK207">
            <v>1090.9760000000001</v>
          </cell>
          <cell r="AL207">
            <v>1090.9760000000001</v>
          </cell>
          <cell r="AM207">
            <v>1090.9760000000001</v>
          </cell>
          <cell r="AN207">
            <v>749.28499999999997</v>
          </cell>
          <cell r="AO207">
            <v>259.98099999999999</v>
          </cell>
          <cell r="AP207">
            <v>259.98099999999999</v>
          </cell>
          <cell r="AQ207">
            <v>259.98099999999999</v>
          </cell>
          <cell r="AR207">
            <v>135.16528897999999</v>
          </cell>
          <cell r="AS207">
            <v>68.390839700659711</v>
          </cell>
          <cell r="AT207">
            <v>62.182435497120096</v>
          </cell>
          <cell r="AU207">
            <v>69.213278536254705</v>
          </cell>
        </row>
        <row r="208">
          <cell r="A208" t="str">
            <v>BT04</v>
          </cell>
          <cell r="B208" t="str">
            <v xml:space="preserve">     Venc. May./2004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2897.7910000000002</v>
          </cell>
          <cell r="AH208">
            <v>2897.8</v>
          </cell>
          <cell r="AI208">
            <v>2897.7910000000002</v>
          </cell>
          <cell r="AJ208">
            <v>2897.7910000000002</v>
          </cell>
          <cell r="AK208">
            <v>2897.7910000000002</v>
          </cell>
          <cell r="AL208">
            <v>2897.7910000000002</v>
          </cell>
          <cell r="AM208">
            <v>2897.7910000000002</v>
          </cell>
          <cell r="AN208">
            <v>2315.8808159999999</v>
          </cell>
          <cell r="AO208">
            <v>1399.1655430000001</v>
          </cell>
          <cell r="AP208">
            <v>1399.1659999999999</v>
          </cell>
          <cell r="AQ208">
            <v>1399.1659999999999</v>
          </cell>
          <cell r="AR208">
            <v>723.69644834162671</v>
          </cell>
          <cell r="AS208">
            <v>261.55387845064104</v>
          </cell>
          <cell r="AT208">
            <v>237.81331855024064</v>
          </cell>
          <cell r="AU208">
            <v>264.69923674718876</v>
          </cell>
        </row>
        <row r="209">
          <cell r="A209" t="str">
            <v>BT05</v>
          </cell>
          <cell r="B209" t="str">
            <v xml:space="preserve">     Venc. May./2005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1772.0360000000001</v>
          </cell>
          <cell r="AK209">
            <v>1772.0360000000001</v>
          </cell>
          <cell r="AL209">
            <v>2409.152</v>
          </cell>
          <cell r="AM209">
            <v>2609.152</v>
          </cell>
          <cell r="AN209">
            <v>2330.109105</v>
          </cell>
          <cell r="AO209">
            <v>1743.6514280000001</v>
          </cell>
          <cell r="AP209">
            <v>1743.6510000000001</v>
          </cell>
          <cell r="AQ209">
            <v>1743.6510000000001</v>
          </cell>
          <cell r="AR209">
            <v>1094.4350907025027</v>
          </cell>
          <cell r="AS209">
            <v>395.543937436308</v>
          </cell>
          <cell r="AT209">
            <v>359.64145112804624</v>
          </cell>
          <cell r="AU209">
            <v>400.30061477037873</v>
          </cell>
        </row>
        <row r="210">
          <cell r="A210" t="str">
            <v>BT06</v>
          </cell>
          <cell r="B210" t="str">
            <v xml:space="preserve">     Venc. May./2006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2608.0638100000001</v>
          </cell>
          <cell r="AO210">
            <v>864.00215300000002</v>
          </cell>
          <cell r="AP210">
            <v>864.00199999999995</v>
          </cell>
          <cell r="AQ210">
            <v>864.00199999999995</v>
          </cell>
          <cell r="AR210">
            <v>323.83976921521224</v>
          </cell>
          <cell r="AS210">
            <v>117.04015934981516</v>
          </cell>
          <cell r="AT210">
            <v>106.4167308988352</v>
          </cell>
          <cell r="AU210">
            <v>118.44764463896824</v>
          </cell>
        </row>
        <row r="211">
          <cell r="A211" t="str">
            <v>BT27</v>
          </cell>
          <cell r="B211" t="str">
            <v xml:space="preserve">     Venc. Jul./202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454.86599999999999</v>
          </cell>
          <cell r="AF211">
            <v>1112.846</v>
          </cell>
          <cell r="AG211">
            <v>1130.51</v>
          </cell>
          <cell r="AH211">
            <v>1127.5</v>
          </cell>
          <cell r="AI211">
            <v>1127.51</v>
          </cell>
          <cell r="AJ211">
            <v>1127.51</v>
          </cell>
          <cell r="AK211">
            <v>1127.51</v>
          </cell>
          <cell r="AL211">
            <v>1127.51</v>
          </cell>
          <cell r="AM211">
            <v>1127.51</v>
          </cell>
          <cell r="AN211">
            <v>1112.396</v>
          </cell>
          <cell r="AO211">
            <v>140.26300000000001</v>
          </cell>
          <cell r="AP211">
            <v>97.55</v>
          </cell>
          <cell r="AQ211">
            <v>97.55</v>
          </cell>
          <cell r="AR211">
            <v>1.5129999999999999</v>
          </cell>
          <cell r="AS211">
            <v>0.76554989338248569</v>
          </cell>
          <cell r="AT211">
            <v>0.69605964911127682</v>
          </cell>
          <cell r="AU211">
            <v>0.77475290166578092</v>
          </cell>
        </row>
        <row r="212">
          <cell r="A212" t="str">
            <v>BTVA$</v>
          </cell>
          <cell r="B212" t="str">
            <v>Bono Creadores de Mercado $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130</v>
          </cell>
          <cell r="AC212">
            <v>130</v>
          </cell>
          <cell r="AD212">
            <v>12.1</v>
          </cell>
          <cell r="AE212">
            <v>12.1</v>
          </cell>
          <cell r="AF212">
            <v>12.1</v>
          </cell>
          <cell r="AG212">
            <v>12.1</v>
          </cell>
          <cell r="AH212">
            <v>12.1</v>
          </cell>
          <cell r="AI212">
            <v>12.1</v>
          </cell>
          <cell r="AJ212">
            <v>10.083</v>
          </cell>
          <cell r="AK212">
            <v>7.0579999999999998</v>
          </cell>
          <cell r="AL212">
            <v>4.0330000000000004</v>
          </cell>
          <cell r="AM212">
            <v>1.008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VAU$</v>
          </cell>
          <cell r="B213" t="str">
            <v>Bono Creadores de Mercado u$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788</v>
          </cell>
          <cell r="AC213">
            <v>788</v>
          </cell>
          <cell r="AD213">
            <v>708.7</v>
          </cell>
          <cell r="AE213">
            <v>708.7</v>
          </cell>
          <cell r="AF213">
            <v>708.7</v>
          </cell>
          <cell r="AG213">
            <v>538.5</v>
          </cell>
          <cell r="AH213">
            <v>461.5</v>
          </cell>
          <cell r="AI213">
            <v>461.5</v>
          </cell>
          <cell r="AJ213">
            <v>380.83300000000003</v>
          </cell>
          <cell r="AK213">
            <v>266.58300000000003</v>
          </cell>
          <cell r="AL213">
            <v>152.333</v>
          </cell>
          <cell r="AM213">
            <v>38.084000000000003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2006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2000</v>
          </cell>
          <cell r="AG214">
            <v>2000</v>
          </cell>
          <cell r="AH214">
            <v>2000</v>
          </cell>
          <cell r="AI214">
            <v>2000</v>
          </cell>
          <cell r="AJ214">
            <v>1184</v>
          </cell>
          <cell r="AK214">
            <v>1184</v>
          </cell>
          <cell r="AL214">
            <v>1184</v>
          </cell>
          <cell r="AM214">
            <v>1184</v>
          </cell>
          <cell r="AN214">
            <v>1082.2</v>
          </cell>
          <cell r="AO214">
            <v>1082.2</v>
          </cell>
          <cell r="AP214">
            <v>1082.2</v>
          </cell>
          <cell r="AQ214">
            <v>1082.2</v>
          </cell>
          <cell r="AR214">
            <v>0</v>
          </cell>
          <cell r="AS214">
            <v>3604.0299300166448</v>
          </cell>
          <cell r="AT214">
            <v>0</v>
          </cell>
          <cell r="AU214">
            <v>0</v>
          </cell>
        </row>
        <row r="215">
          <cell r="A215" t="str">
            <v>BP01/E521</v>
          </cell>
          <cell r="B215" t="str">
            <v>Bono Pagaré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94.68</v>
          </cell>
          <cell r="AI215">
            <v>642.27</v>
          </cell>
          <cell r="AJ215">
            <v>913.47</v>
          </cell>
          <cell r="AK215">
            <v>1068.17</v>
          </cell>
          <cell r="AL215">
            <v>1134.07</v>
          </cell>
          <cell r="AM215">
            <v>1362.17</v>
          </cell>
          <cell r="AN215">
            <v>1718.27</v>
          </cell>
          <cell r="AO215">
            <v>5028.3440000000001</v>
          </cell>
          <cell r="AP215">
            <v>6395.7871669999995</v>
          </cell>
          <cell r="AQ215">
            <v>6395.7871669999995</v>
          </cell>
          <cell r="AR215">
            <v>6451.6297339999992</v>
          </cell>
          <cell r="AS215">
            <v>3604.0299300166448</v>
          </cell>
          <cell r="AT215">
            <v>2497.9440479089199</v>
          </cell>
          <cell r="AU215">
            <v>2401.4075090500819</v>
          </cell>
        </row>
        <row r="216">
          <cell r="A216" t="str">
            <v>BP01/E521</v>
          </cell>
          <cell r="B216" t="str">
            <v xml:space="preserve">   Bono 2001 / Encuesta + 5,21%</v>
          </cell>
          <cell r="AH216">
            <v>222.08</v>
          </cell>
          <cell r="AI216">
            <v>206.59</v>
          </cell>
          <cell r="AJ216">
            <v>477.79</v>
          </cell>
          <cell r="AK216">
            <v>469.79</v>
          </cell>
          <cell r="AL216">
            <v>469.79</v>
          </cell>
          <cell r="AM216">
            <v>469.79</v>
          </cell>
          <cell r="AN216">
            <v>469.79</v>
          </cell>
          <cell r="AO216">
            <v>83.97</v>
          </cell>
          <cell r="AP216">
            <v>83.97</v>
          </cell>
          <cell r="AQ216">
            <v>83.97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E600</v>
          </cell>
          <cell r="B217" t="str">
            <v xml:space="preserve">   Bono 2001 / Encuesta + 6,00%</v>
          </cell>
          <cell r="AH217">
            <v>0</v>
          </cell>
          <cell r="AI217">
            <v>352.18</v>
          </cell>
          <cell r="AJ217">
            <v>352.18</v>
          </cell>
          <cell r="AK217">
            <v>341.18</v>
          </cell>
          <cell r="AL217">
            <v>341.18</v>
          </cell>
          <cell r="AM217">
            <v>341.18</v>
          </cell>
          <cell r="AN217">
            <v>341.18</v>
          </cell>
          <cell r="AO217">
            <v>228.18</v>
          </cell>
          <cell r="AP217">
            <v>0</v>
          </cell>
          <cell r="AQ217">
            <v>0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410</v>
          </cell>
          <cell r="B218" t="str">
            <v xml:space="preserve">   Bono 2001 / Badlar + 4,10% </v>
          </cell>
          <cell r="AH218">
            <v>0</v>
          </cell>
          <cell r="AI218">
            <v>10.9</v>
          </cell>
          <cell r="AJ218">
            <v>10.9</v>
          </cell>
          <cell r="AK218">
            <v>10.9</v>
          </cell>
          <cell r="AL218">
            <v>10.9</v>
          </cell>
          <cell r="AM218">
            <v>10.9</v>
          </cell>
          <cell r="AN218">
            <v>10.9</v>
          </cell>
          <cell r="AO218">
            <v>10.7</v>
          </cell>
          <cell r="AP218">
            <v>10.7</v>
          </cell>
          <cell r="AQ218">
            <v>10.7</v>
          </cell>
          <cell r="AR218">
            <v>0</v>
          </cell>
          <cell r="AT218">
            <v>0</v>
          </cell>
          <cell r="AU218">
            <v>0</v>
          </cell>
        </row>
        <row r="219">
          <cell r="A219" t="str">
            <v>BP01/B500</v>
          </cell>
          <cell r="B219" t="str">
            <v xml:space="preserve">   Bono 2001 / Badlar + 5,00% </v>
          </cell>
          <cell r="AH219">
            <v>72.599999999999994</v>
          </cell>
          <cell r="AI219">
            <v>72.599999999999994</v>
          </cell>
          <cell r="AJ219">
            <v>72.599999999999994</v>
          </cell>
          <cell r="AK219">
            <v>73.8</v>
          </cell>
          <cell r="AL219">
            <v>73.8</v>
          </cell>
          <cell r="AM219">
            <v>73.8</v>
          </cell>
          <cell r="AN219">
            <v>73.8</v>
          </cell>
          <cell r="AO219">
            <v>73.2</v>
          </cell>
          <cell r="AP219">
            <v>0</v>
          </cell>
          <cell r="AQ219">
            <v>0</v>
          </cell>
          <cell r="AR219">
            <v>0</v>
          </cell>
          <cell r="AS219">
            <v>4.6398484891344847</v>
          </cell>
          <cell r="AT219">
            <v>0</v>
          </cell>
          <cell r="AU219">
            <v>0</v>
          </cell>
        </row>
        <row r="220">
          <cell r="A220" t="str">
            <v>BP02/E330</v>
          </cell>
          <cell r="B220" t="str">
            <v xml:space="preserve">   Bono 2002 / Encuesta + 3,30%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41.5</v>
          </cell>
          <cell r="AM220">
            <v>69.599999999999994</v>
          </cell>
          <cell r="AN220">
            <v>69.599999999999994</v>
          </cell>
          <cell r="AO220">
            <v>9.6999999999999993</v>
          </cell>
          <cell r="AP220">
            <v>9.6999999999999993</v>
          </cell>
          <cell r="AQ220">
            <v>9.6999999999999993</v>
          </cell>
          <cell r="AR220">
            <v>9.17</v>
          </cell>
          <cell r="AS220">
            <v>4.6398484891344847</v>
          </cell>
          <cell r="AT220">
            <v>4.2200632243775322</v>
          </cell>
          <cell r="AU220">
            <v>0</v>
          </cell>
        </row>
        <row r="221">
          <cell r="A221" t="str">
            <v>BP02/E400</v>
          </cell>
          <cell r="B221" t="str">
            <v xml:space="preserve">   Bono 2002 / Encuesta + 4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32.65</v>
          </cell>
          <cell r="AP221">
            <v>32.65</v>
          </cell>
          <cell r="AQ221">
            <v>32.65</v>
          </cell>
          <cell r="AR221">
            <v>4.2119999999999997</v>
          </cell>
          <cell r="AS221">
            <v>2.1311848551724135</v>
          </cell>
          <cell r="AT221">
            <v>0</v>
          </cell>
          <cell r="AU221">
            <v>0</v>
          </cell>
        </row>
        <row r="222">
          <cell r="A222" t="str">
            <v>BP02/F900</v>
          </cell>
          <cell r="B222" t="str">
            <v xml:space="preserve">   Bono 2002 / 9,0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2000</v>
          </cell>
          <cell r="AP222">
            <v>2000</v>
          </cell>
          <cell r="AQ222">
            <v>2000</v>
          </cell>
          <cell r="AR222">
            <v>2000</v>
          </cell>
          <cell r="AS222">
            <v>1011.9628465069211</v>
          </cell>
          <cell r="AT222">
            <v>0</v>
          </cell>
          <cell r="AU222">
            <v>0</v>
          </cell>
        </row>
        <row r="223">
          <cell r="A223" t="str">
            <v>BP02/E580</v>
          </cell>
          <cell r="B223" t="str">
            <v xml:space="preserve">   Bono 2002 / Encuesta + 5,80%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7</v>
          </cell>
          <cell r="AQ223">
            <v>7</v>
          </cell>
          <cell r="AR223">
            <v>1.5659000000000001</v>
          </cell>
          <cell r="AS223">
            <v>0.79231411324761569</v>
          </cell>
          <cell r="AT223">
            <v>0.72131686783016169</v>
          </cell>
          <cell r="AU223">
            <v>0.80286558355367321</v>
          </cell>
        </row>
        <row r="224">
          <cell r="A224" t="str">
            <v>BP02/E580-II</v>
          </cell>
          <cell r="B224" t="str">
            <v xml:space="preserve">   Bono 2002 / Encuesta + 5,80% - B</v>
          </cell>
          <cell r="AP224">
            <v>92.188889000000003</v>
          </cell>
          <cell r="AQ224">
            <v>92.188889000000003</v>
          </cell>
          <cell r="AR224">
            <v>177.8</v>
          </cell>
          <cell r="AS224">
            <v>89.963497054465279</v>
          </cell>
          <cell r="AT224">
            <v>81.797359955046275</v>
          </cell>
          <cell r="AU224">
            <v>0</v>
          </cell>
        </row>
        <row r="225">
          <cell r="A225" t="str">
            <v>BP02/B300</v>
          </cell>
          <cell r="B225" t="str">
            <v xml:space="preserve">   Bono 2002 / Badlar + 3,00% </v>
          </cell>
          <cell r="AP225">
            <v>63.888888999999999</v>
          </cell>
          <cell r="AQ225">
            <v>63.888888999999999</v>
          </cell>
          <cell r="AR225">
            <v>130</v>
          </cell>
          <cell r="AS225">
            <v>65.777585022949864</v>
          </cell>
          <cell r="AT225">
            <v>59.806843611676136</v>
          </cell>
          <cell r="AU225">
            <v>0</v>
          </cell>
        </row>
        <row r="226">
          <cell r="A226" t="str">
            <v>BP02/B075</v>
          </cell>
          <cell r="B226" t="str">
            <v xml:space="preserve">   Bono 2002 / Badlar Correg + 0,75% 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2.2222219999999999</v>
          </cell>
          <cell r="AQ226">
            <v>2.2222219999999999</v>
          </cell>
          <cell r="AR226">
            <v>75</v>
          </cell>
          <cell r="AS226">
            <v>37.948606744009538</v>
          </cell>
          <cell r="AT226">
            <v>34.503948237505462</v>
          </cell>
          <cell r="AU226">
            <v>0</v>
          </cell>
        </row>
        <row r="227">
          <cell r="A227" t="str">
            <v>BP03/B405-Fid1</v>
          </cell>
          <cell r="B227" t="str">
            <v xml:space="preserve">   Bono 2003 / Badlar + 4,05% - Fideic 1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49.45</v>
          </cell>
          <cell r="AS227">
            <v>126.29604999999999</v>
          </cell>
          <cell r="AT227">
            <v>114.83248861842104</v>
          </cell>
          <cell r="AU227">
            <v>127.81484349311071</v>
          </cell>
        </row>
        <row r="228">
          <cell r="A228" t="str">
            <v>BP03/B405-Fid2</v>
          </cell>
          <cell r="B228" t="str">
            <v xml:space="preserve">   Bono 2003 / Badlar + 4,05% - Fideic 2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380</v>
          </cell>
          <cell r="AP228">
            <v>380</v>
          </cell>
          <cell r="AQ228">
            <v>380</v>
          </cell>
          <cell r="AR228">
            <v>351.68</v>
          </cell>
          <cell r="AS228">
            <v>127.1020027586207</v>
          </cell>
          <cell r="AT228">
            <v>115.56528715789474</v>
          </cell>
          <cell r="AU228">
            <v>128.63048836645353</v>
          </cell>
        </row>
        <row r="229">
          <cell r="A229" t="str">
            <v>BP04/E435</v>
          </cell>
          <cell r="B229" t="str">
            <v xml:space="preserve">   Bono 2004 / Encuesta + 4,3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123.1</v>
          </cell>
          <cell r="AO229">
            <v>41.6</v>
          </cell>
          <cell r="AP229">
            <v>41.6</v>
          </cell>
          <cell r="AQ229">
            <v>41.6</v>
          </cell>
          <cell r="AR229">
            <v>20.725000000000001</v>
          </cell>
          <cell r="AS229">
            <v>10.486463729182796</v>
          </cell>
          <cell r="AT229">
            <v>9.5322910950238722</v>
          </cell>
          <cell r="AU229">
            <v>10.609967399808268</v>
          </cell>
        </row>
        <row r="230">
          <cell r="A230" t="str">
            <v>BP04/E495</v>
          </cell>
          <cell r="B230" t="str">
            <v xml:space="preserve">   Bono 2004 / Encuesta + 4,95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06.18449999999996</v>
          </cell>
          <cell r="AP230">
            <v>929.58450000000005</v>
          </cell>
          <cell r="AQ230">
            <v>929.58450000000005</v>
          </cell>
          <cell r="AR230">
            <v>1066.1845000000001</v>
          </cell>
          <cell r="AS230">
            <v>1066.1845000000001</v>
          </cell>
          <cell r="AT230">
            <v>1066.1845000000001</v>
          </cell>
          <cell r="AU230">
            <v>1066.1845000000001</v>
          </cell>
        </row>
        <row r="231">
          <cell r="A231" t="str">
            <v>BP04/B298</v>
          </cell>
          <cell r="B231" t="str">
            <v xml:space="preserve">   Bono 2004 / Badlar + 2,98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165.90351699999999</v>
          </cell>
          <cell r="AQ231">
            <v>165.90351699999999</v>
          </cell>
          <cell r="AR231">
            <v>510.27103699999998</v>
          </cell>
          <cell r="AS231">
            <v>510.27103699999998</v>
          </cell>
          <cell r="AT231">
            <v>510.27103699999998</v>
          </cell>
          <cell r="AU231">
            <v>510.27103699999998</v>
          </cell>
        </row>
        <row r="232">
          <cell r="A232" t="str">
            <v>BP05/B400</v>
          </cell>
          <cell r="B232" t="str">
            <v xml:space="preserve">   Bono 2005 / Badlar + 4,0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00</v>
          </cell>
          <cell r="AQ232">
            <v>500</v>
          </cell>
          <cell r="AR232">
            <v>464.07</v>
          </cell>
          <cell r="AS232">
            <v>167.72129896551721</v>
          </cell>
          <cell r="AT232">
            <v>152.49767632894734</v>
          </cell>
          <cell r="AU232">
            <v>169.73825846286414</v>
          </cell>
        </row>
        <row r="233">
          <cell r="A233" t="str">
            <v>BP06/E580</v>
          </cell>
          <cell r="B233" t="str">
            <v xml:space="preserve">   Bono 2006 / Encuesta + 5,80%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546.37914999999998</v>
          </cell>
          <cell r="AQ233">
            <v>546.37914999999998</v>
          </cell>
          <cell r="AR233">
            <v>232.60129699999999</v>
          </cell>
          <cell r="AS233">
            <v>5.1629260182876141E-2</v>
          </cell>
          <cell r="AT233">
            <v>4.6942785881641601E-2</v>
          </cell>
          <cell r="AU233">
            <v>5.2249917978312625E-2</v>
          </cell>
        </row>
        <row r="234">
          <cell r="A234" t="str">
            <v>BP06/B450-Fid3</v>
          </cell>
          <cell r="B234" t="str">
            <v xml:space="preserve">   Bono 2006 / Badlar + 4,50% - Fideic 3</v>
          </cell>
          <cell r="AP234">
            <v>400</v>
          </cell>
          <cell r="AQ234">
            <v>400</v>
          </cell>
          <cell r="AR234">
            <v>361.9</v>
          </cell>
          <cell r="AS234">
            <v>130.79565172413791</v>
          </cell>
          <cell r="AT234">
            <v>118.92367328947367</v>
          </cell>
          <cell r="AU234">
            <v>132.36855590258051</v>
          </cell>
        </row>
        <row r="235">
          <cell r="A235" t="str">
            <v>BP06/B450-Fid4</v>
          </cell>
          <cell r="B235" t="str">
            <v xml:space="preserve">   Bono 2006 / Badlar + 4,50% - Fideic 4</v>
          </cell>
          <cell r="AP235">
            <v>250</v>
          </cell>
          <cell r="AQ235">
            <v>250</v>
          </cell>
          <cell r="AR235">
            <v>232</v>
          </cell>
          <cell r="AS235">
            <v>83.847999999999985</v>
          </cell>
          <cell r="AT235">
            <v>76.23733684210525</v>
          </cell>
          <cell r="AU235">
            <v>84.856327630280958</v>
          </cell>
        </row>
        <row r="236">
          <cell r="A236" t="str">
            <v>BP07/B450</v>
          </cell>
          <cell r="B236" t="str">
            <v xml:space="preserve">   Bono 2007 / Badlar + 4,50% - Serie 1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200</v>
          </cell>
          <cell r="AQ236">
            <v>200</v>
          </cell>
          <cell r="AR236">
            <v>465</v>
          </cell>
          <cell r="AS236">
            <v>168.05741379310342</v>
          </cell>
          <cell r="AT236">
            <v>152.80328289473684</v>
          </cell>
          <cell r="AU236">
            <v>170.07841529345109</v>
          </cell>
        </row>
        <row r="237">
          <cell r="A237" t="str">
            <v>BP07/B450-II</v>
          </cell>
          <cell r="B237" t="str">
            <v xml:space="preserve">   Bono 2007 / Badlar + 4,50% - Serie 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00</v>
          </cell>
          <cell r="AQ237">
            <v>300</v>
          </cell>
          <cell r="AR237">
            <v>0</v>
          </cell>
          <cell r="AS237">
            <v>10984.3490782271</v>
          </cell>
          <cell r="AT237">
            <v>0</v>
          </cell>
          <cell r="AU237">
            <v>0</v>
          </cell>
        </row>
        <row r="238">
          <cell r="A238" t="str">
            <v>BP06/B450-Fid1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mos Gdos</v>
          </cell>
          <cell r="B239" t="str">
            <v xml:space="preserve">   Préstamos Garantizados</v>
          </cell>
          <cell r="AP239">
            <v>0</v>
          </cell>
          <cell r="AR239">
            <v>21532.757802049353</v>
          </cell>
          <cell r="AS239">
            <v>10984.3490782271</v>
          </cell>
          <cell r="AT239">
            <v>9651.964987928859</v>
          </cell>
          <cell r="AU239">
            <v>10738.606668142602</v>
          </cell>
        </row>
        <row r="240">
          <cell r="A240" t="str">
            <v>P FRB</v>
          </cell>
          <cell r="AP240">
            <v>0</v>
          </cell>
          <cell r="AR240">
            <v>547.65117311577194</v>
          </cell>
          <cell r="AS240">
            <v>279.97252376505173</v>
          </cell>
          <cell r="AT240">
            <v>265.84671627862485</v>
          </cell>
          <cell r="AU240">
            <v>295.90547032519044</v>
          </cell>
        </row>
        <row r="241">
          <cell r="A241" t="str">
            <v>P BG01/03</v>
          </cell>
          <cell r="AP241">
            <v>0</v>
          </cell>
          <cell r="AR241">
            <v>44.635106672726401</v>
          </cell>
          <cell r="AS241">
            <v>22.828248661704087</v>
          </cell>
          <cell r="AT241">
            <v>13.500074536834113</v>
          </cell>
          <cell r="AU241">
            <v>15.026500839153751</v>
          </cell>
        </row>
        <row r="242">
          <cell r="A242" t="str">
            <v>P BG04/06</v>
          </cell>
          <cell r="AP242">
            <v>0</v>
          </cell>
          <cell r="AR242">
            <v>27.406134194067022</v>
          </cell>
          <cell r="AS242">
            <v>14.060133341931797</v>
          </cell>
          <cell r="AT242">
            <v>12.733207820644514</v>
          </cell>
          <cell r="AU242">
            <v>14.17292604422196</v>
          </cell>
        </row>
        <row r="243">
          <cell r="A243" t="str">
            <v>P BG05/17</v>
          </cell>
          <cell r="AP243">
            <v>0</v>
          </cell>
          <cell r="AR243">
            <v>649.76693387573903</v>
          </cell>
          <cell r="AS243">
            <v>332.74329366211742</v>
          </cell>
          <cell r="AT243">
            <v>282.57689260479253</v>
          </cell>
          <cell r="AU243">
            <v>314.52729407278758</v>
          </cell>
        </row>
        <row r="244">
          <cell r="A244" t="str">
            <v>P BG06/27</v>
          </cell>
          <cell r="AP244">
            <v>0</v>
          </cell>
          <cell r="AR244">
            <v>269.83203204370898</v>
          </cell>
          <cell r="AS244">
            <v>138.69956918175271</v>
          </cell>
          <cell r="AT244">
            <v>111.13858148552146</v>
          </cell>
          <cell r="AU244">
            <v>123.7047975844866</v>
          </cell>
        </row>
        <row r="245">
          <cell r="A245" t="str">
            <v>P BG07/05</v>
          </cell>
          <cell r="AP245">
            <v>0</v>
          </cell>
          <cell r="AR245">
            <v>47.79</v>
          </cell>
          <cell r="AS245">
            <v>24.284435484294921</v>
          </cell>
          <cell r="AT245">
            <v>4.8345228114126488</v>
          </cell>
          <cell r="AU245">
            <v>5.3811525917423744</v>
          </cell>
        </row>
        <row r="246">
          <cell r="A246" t="str">
            <v>P BG08/19</v>
          </cell>
          <cell r="AP246">
            <v>0</v>
          </cell>
          <cell r="AR246">
            <v>30.710076645998249</v>
          </cell>
          <cell r="AS246">
            <v>15.89219783826498</v>
          </cell>
          <cell r="AT246">
            <v>14.268257805074555</v>
          </cell>
          <cell r="AU246">
            <v>15.88154104603144</v>
          </cell>
        </row>
        <row r="247">
          <cell r="A247" t="str">
            <v>P BG09/09</v>
          </cell>
          <cell r="AP247">
            <v>0</v>
          </cell>
          <cell r="AR247">
            <v>220.48263993722037</v>
          </cell>
          <cell r="AS247">
            <v>112.69423369049818</v>
          </cell>
          <cell r="AT247">
            <v>102.43879181518169</v>
          </cell>
          <cell r="AU247">
            <v>114.02134017651896</v>
          </cell>
        </row>
        <row r="248">
          <cell r="A248" t="str">
            <v>P BG10/20</v>
          </cell>
          <cell r="AP248">
            <v>0</v>
          </cell>
          <cell r="AR248">
            <v>37.954174486424051</v>
          </cell>
          <cell r="AS248">
            <v>19.426409978389298</v>
          </cell>
          <cell r="AT248">
            <v>17.633949683471343</v>
          </cell>
          <cell r="AU248">
            <v>19.627784942468658</v>
          </cell>
        </row>
        <row r="249">
          <cell r="A249" t="str">
            <v>P BG11/10</v>
          </cell>
          <cell r="AP249">
            <v>0</v>
          </cell>
          <cell r="AR249">
            <v>87.163961868883092</v>
          </cell>
          <cell r="AS249">
            <v>44.591651995100868</v>
          </cell>
          <cell r="AT249">
            <v>40.49738766832327</v>
          </cell>
          <cell r="AU249">
            <v>45.076345920998236</v>
          </cell>
        </row>
        <row r="250">
          <cell r="A250" t="str">
            <v>P BG12/15</v>
          </cell>
          <cell r="AP250">
            <v>0</v>
          </cell>
          <cell r="AR250">
            <v>209.035220722589</v>
          </cell>
          <cell r="AS250">
            <v>107.25494507763415</v>
          </cell>
          <cell r="AT250">
            <v>91.038138719326923</v>
          </cell>
          <cell r="AU250">
            <v>101.33163814233031</v>
          </cell>
        </row>
        <row r="251">
          <cell r="A251" t="str">
            <v>P BG13/30</v>
          </cell>
          <cell r="AP251">
            <v>0</v>
          </cell>
          <cell r="AR251">
            <v>77.396174101139792</v>
          </cell>
          <cell r="AS251">
            <v>39.728457894963057</v>
          </cell>
          <cell r="AT251">
            <v>35.95916017830573</v>
          </cell>
          <cell r="AU251">
            <v>40.024990167297979</v>
          </cell>
        </row>
        <row r="252">
          <cell r="A252" t="str">
            <v>P BG14/31</v>
          </cell>
          <cell r="AP252">
            <v>0</v>
          </cell>
          <cell r="AR252">
            <v>2.1254520930802201</v>
          </cell>
          <cell r="AS252">
            <v>1.1520716416845276</v>
          </cell>
          <cell r="AT252">
            <v>0.98750969481398754</v>
          </cell>
          <cell r="AU252">
            <v>1.0991654318135848</v>
          </cell>
        </row>
        <row r="253">
          <cell r="A253" t="str">
            <v>P BG15/12</v>
          </cell>
          <cell r="AP253">
            <v>0</v>
          </cell>
          <cell r="AR253">
            <v>455.58620170740528</v>
          </cell>
          <cell r="AS253">
            <v>232.85891478816393</v>
          </cell>
          <cell r="AT253">
            <v>211.6706334968724</v>
          </cell>
          <cell r="AU253">
            <v>235.60380671874827</v>
          </cell>
        </row>
        <row r="254">
          <cell r="A254" t="str">
            <v>P BG16/08$</v>
          </cell>
          <cell r="AP254">
            <v>0</v>
          </cell>
          <cell r="AR254">
            <v>210.3917695682558</v>
          </cell>
          <cell r="AS254">
            <v>109.22349100186034</v>
          </cell>
          <cell r="AT254">
            <v>98.391911604856688</v>
          </cell>
          <cell r="AU254">
            <v>109.51688735216709</v>
          </cell>
        </row>
        <row r="255">
          <cell r="A255" t="str">
            <v>P BG17/08</v>
          </cell>
          <cell r="AP255">
            <v>0</v>
          </cell>
          <cell r="AR255">
            <v>6596.9023438710101</v>
          </cell>
          <cell r="AS255">
            <v>3388.9876142854559</v>
          </cell>
          <cell r="AT255">
            <v>2959.036874167165</v>
          </cell>
          <cell r="AU255">
            <v>3293.609227967047</v>
          </cell>
        </row>
        <row r="256">
          <cell r="A256" t="str">
            <v>P BG18/18</v>
          </cell>
          <cell r="AP256">
            <v>0</v>
          </cell>
          <cell r="AR256">
            <v>1451.00083438963</v>
          </cell>
          <cell r="AS256">
            <v>759.16929348070266</v>
          </cell>
          <cell r="AT256">
            <v>634.46138296124786</v>
          </cell>
          <cell r="AU256">
            <v>715.02613992492843</v>
          </cell>
        </row>
        <row r="257">
          <cell r="A257" t="str">
            <v>P BG19/31</v>
          </cell>
          <cell r="AP257">
            <v>0</v>
          </cell>
          <cell r="AR257">
            <v>800.86964687123998</v>
          </cell>
          <cell r="AS257">
            <v>441.36083341760741</v>
          </cell>
          <cell r="AT257">
            <v>326.94985062557799</v>
          </cell>
          <cell r="AU257">
            <v>368.46638096509315</v>
          </cell>
        </row>
        <row r="258">
          <cell r="A258" t="str">
            <v>P EL/ARP-61</v>
          </cell>
          <cell r="AP258">
            <v>0</v>
          </cell>
          <cell r="AR258">
            <v>65.835253993991529</v>
          </cell>
          <cell r="AS258">
            <v>23.263936097667131</v>
          </cell>
          <cell r="AT258">
            <v>17.745758733563516</v>
          </cell>
          <cell r="AU258">
            <v>17.982368850011028</v>
          </cell>
        </row>
        <row r="259">
          <cell r="A259" t="str">
            <v>P EL/ARP-68</v>
          </cell>
          <cell r="AP259">
            <v>0</v>
          </cell>
          <cell r="AR259">
            <v>46.565904563258684</v>
          </cell>
          <cell r="AS259">
            <v>16.456039965909234</v>
          </cell>
          <cell r="AT259">
            <v>12.551744809325863</v>
          </cell>
          <cell r="AU259">
            <v>12.719101406783539</v>
          </cell>
        </row>
        <row r="260">
          <cell r="A260" t="str">
            <v>P EL/USD-74</v>
          </cell>
          <cell r="AP260">
            <v>0</v>
          </cell>
          <cell r="AR260">
            <v>4.3750389999999975</v>
          </cell>
          <cell r="AS260">
            <v>2.3258728874769639</v>
          </cell>
          <cell r="AT260">
            <v>2.0326938639337411</v>
          </cell>
          <cell r="AU260">
            <v>2.2625264748579639</v>
          </cell>
        </row>
        <row r="261">
          <cell r="A261" t="str">
            <v>P EL/USD-79</v>
          </cell>
          <cell r="AP261">
            <v>0</v>
          </cell>
          <cell r="AR261">
            <v>73.376354000000021</v>
          </cell>
          <cell r="AS261">
            <v>37.871657736396692</v>
          </cell>
          <cell r="AT261">
            <v>34.091505134841121</v>
          </cell>
          <cell r="AU261">
            <v>37.946163120728798</v>
          </cell>
        </row>
        <row r="262">
          <cell r="A262" t="str">
            <v>P EL/USD-91</v>
          </cell>
          <cell r="AP262">
            <v>0</v>
          </cell>
          <cell r="AR262">
            <v>5.0320109999999998</v>
          </cell>
          <cell r="AS262">
            <v>2.5713538036123449</v>
          </cell>
          <cell r="AT262">
            <v>2.3379306751201754</v>
          </cell>
          <cell r="AU262">
            <v>2.6022757989760792</v>
          </cell>
        </row>
        <row r="263">
          <cell r="A263" t="str">
            <v>P BX92</v>
          </cell>
          <cell r="AP263">
            <v>0</v>
          </cell>
          <cell r="AR263">
            <v>12.019263258272934</v>
          </cell>
          <cell r="AS263">
            <v>6.1578000230099814</v>
          </cell>
          <cell r="AT263">
            <v>7.0619608949467851</v>
          </cell>
          <cell r="AU263">
            <v>7.8604426238134026</v>
          </cell>
        </row>
        <row r="264">
          <cell r="A264" t="str">
            <v>P PRE3</v>
          </cell>
          <cell r="AP264">
            <v>0</v>
          </cell>
          <cell r="AR264">
            <v>8.5002469999999999</v>
          </cell>
          <cell r="AS264">
            <v>2.9692242106896551</v>
          </cell>
          <cell r="AT264">
            <v>2.2659868976315791</v>
          </cell>
          <cell r="AU264">
            <v>2.2962000562666667</v>
          </cell>
        </row>
        <row r="265">
          <cell r="A265" t="str">
            <v>P PRO1</v>
          </cell>
          <cell r="AP265">
            <v>0</v>
          </cell>
          <cell r="AR265">
            <v>346.482778</v>
          </cell>
          <cell r="AS265">
            <v>121.03001866000001</v>
          </cell>
          <cell r="AT265">
            <v>92.365014240526335</v>
          </cell>
          <cell r="AU265">
            <v>93.596547763733341</v>
          </cell>
        </row>
        <row r="266">
          <cell r="A266" t="str">
            <v>P PRO3</v>
          </cell>
          <cell r="AP266">
            <v>0</v>
          </cell>
          <cell r="AR266">
            <v>0.53101500000000001</v>
          </cell>
          <cell r="AS266">
            <v>0.18548903275862072</v>
          </cell>
          <cell r="AT266">
            <v>0.14155741973684213</v>
          </cell>
          <cell r="AU266">
            <v>0.14344485200000001</v>
          </cell>
        </row>
        <row r="267">
          <cell r="A267" t="str">
            <v>P PRO5</v>
          </cell>
          <cell r="AP267">
            <v>0</v>
          </cell>
          <cell r="AR267">
            <v>128.99702300000001</v>
          </cell>
          <cell r="AS267">
            <v>45.059994585862071</v>
          </cell>
          <cell r="AT267">
            <v>34.387890605000003</v>
          </cell>
          <cell r="AU267">
            <v>34.846395813066664</v>
          </cell>
        </row>
        <row r="268">
          <cell r="A268" t="str">
            <v>P PRO7</v>
          </cell>
          <cell r="AP268">
            <v>0</v>
          </cell>
          <cell r="AR268">
            <v>1.7249729999999999</v>
          </cell>
          <cell r="AS268">
            <v>0.60255091344827583</v>
          </cell>
          <cell r="AT268">
            <v>0.45984148657894736</v>
          </cell>
          <cell r="AU268">
            <v>0.46597270639999994</v>
          </cell>
        </row>
        <row r="269">
          <cell r="A269" t="str">
            <v>P PRO9</v>
          </cell>
          <cell r="AP269">
            <v>0</v>
          </cell>
          <cell r="AR269">
            <v>16.697683999999999</v>
          </cell>
          <cell r="AS269">
            <v>5.8326737558620687</v>
          </cell>
          <cell r="AT269">
            <v>4.4512510242105261</v>
          </cell>
          <cell r="AU269">
            <v>4.5106010378666657</v>
          </cell>
        </row>
        <row r="270">
          <cell r="A270" t="str">
            <v>P PRE4</v>
          </cell>
          <cell r="AP270">
            <v>0</v>
          </cell>
          <cell r="AR270">
            <v>122.39320600000001</v>
          </cell>
          <cell r="AS270">
            <v>62.542835415981656</v>
          </cell>
          <cell r="AT270">
            <v>56.865303103213137</v>
          </cell>
          <cell r="AU270">
            <v>63.294948666227832</v>
          </cell>
        </row>
        <row r="271">
          <cell r="A271" t="str">
            <v>P PRE6</v>
          </cell>
          <cell r="AP271">
            <v>0</v>
          </cell>
          <cell r="AR271">
            <v>2.3500000000000002E-4</v>
          </cell>
          <cell r="AS271">
            <v>1.2008482172413796E-4</v>
          </cell>
          <cell r="AT271">
            <v>1.091837256820864E-4</v>
          </cell>
          <cell r="AU271">
            <v>1.215289101632287E-4</v>
          </cell>
        </row>
        <row r="272">
          <cell r="A272" t="str">
            <v>P PRO2</v>
          </cell>
          <cell r="AP272">
            <v>0</v>
          </cell>
          <cell r="AR272">
            <v>164.512227</v>
          </cell>
          <cell r="AS272">
            <v>84.065623194620898</v>
          </cell>
          <cell r="AT272">
            <v>76.434288783477115</v>
          </cell>
          <cell r="AU272">
            <v>85.076560237598642</v>
          </cell>
        </row>
        <row r="273">
          <cell r="A273" t="str">
            <v>P PRO4</v>
          </cell>
          <cell r="AP273">
            <v>0</v>
          </cell>
          <cell r="AR273">
            <v>440.02338399999996</v>
          </cell>
          <cell r="AS273">
            <v>224.85161541315696</v>
          </cell>
          <cell r="AT273">
            <v>204.43996788238022</v>
          </cell>
          <cell r="AU273">
            <v>227.55558427172713</v>
          </cell>
        </row>
        <row r="274">
          <cell r="A274" t="str">
            <v>P PRO6</v>
          </cell>
          <cell r="AP274">
            <v>0</v>
          </cell>
          <cell r="AR274">
            <v>380.16609600000004</v>
          </cell>
          <cell r="AS274">
            <v>194.26458665413412</v>
          </cell>
          <cell r="AT274">
            <v>176.62957761401589</v>
          </cell>
          <cell r="AU274">
            <v>196.60072905484847</v>
          </cell>
        </row>
        <row r="275">
          <cell r="A275" t="str">
            <v>P PRO8</v>
          </cell>
          <cell r="AP275">
            <v>0</v>
          </cell>
          <cell r="AR275">
            <v>7.5590000000000004E-2</v>
          </cell>
          <cell r="AS275">
            <v>3.8626432655862075E-2</v>
          </cell>
          <cell r="AT275">
            <v>3.5119990741740041E-2</v>
          </cell>
          <cell r="AU275">
            <v>3.9090937528674284E-2</v>
          </cell>
        </row>
        <row r="276">
          <cell r="A276" t="str">
            <v>P PRO10</v>
          </cell>
          <cell r="AP276">
            <v>0</v>
          </cell>
          <cell r="AR276">
            <v>9.7466650000000001</v>
          </cell>
          <cell r="AS276">
            <v>4.9805384209782764</v>
          </cell>
          <cell r="AT276">
            <v>4.5284136071284786</v>
          </cell>
          <cell r="AU276">
            <v>5.0404322347918518</v>
          </cell>
        </row>
        <row r="277">
          <cell r="A277" t="str">
            <v>P BIHD</v>
          </cell>
          <cell r="AP277">
            <v>0</v>
          </cell>
          <cell r="AR277">
            <v>19.246679</v>
          </cell>
          <cell r="AS277">
            <v>9.8350383680711033</v>
          </cell>
          <cell r="AT277">
            <v>8.9422302988390321</v>
          </cell>
          <cell r="AU277">
            <v>9.9533103111978729</v>
          </cell>
        </row>
        <row r="278">
          <cell r="A278" t="str">
            <v>P BT02</v>
          </cell>
          <cell r="AP278">
            <v>0</v>
          </cell>
          <cell r="AR278">
            <v>496.23492467332824</v>
          </cell>
          <cell r="AS278">
            <v>254.03081244198401</v>
          </cell>
          <cell r="AT278">
            <v>230.97032699252426</v>
          </cell>
          <cell r="AU278">
            <v>257.08567777927891</v>
          </cell>
        </row>
        <row r="279">
          <cell r="A279" t="str">
            <v>P BT03</v>
          </cell>
          <cell r="AP279">
            <v>0</v>
          </cell>
          <cell r="AR279">
            <v>935.25488579713897</v>
          </cell>
          <cell r="AS279">
            <v>478.70084566363994</v>
          </cell>
          <cell r="AT279">
            <v>435.24519640616421</v>
          </cell>
          <cell r="AU279">
            <v>484.45749623013592</v>
          </cell>
        </row>
        <row r="280">
          <cell r="A280" t="str">
            <v>P BT03Flot</v>
          </cell>
          <cell r="AP280">
            <v>0</v>
          </cell>
          <cell r="AR280">
            <v>104.27066126164965</v>
          </cell>
          <cell r="AS280">
            <v>53.371820871910352</v>
          </cell>
          <cell r="AT280">
            <v>48.526817674083908</v>
          </cell>
          <cell r="AU280">
            <v>54.013647444059522</v>
          </cell>
        </row>
        <row r="281">
          <cell r="A281" t="str">
            <v>P BT04</v>
          </cell>
          <cell r="AP281">
            <v>0</v>
          </cell>
          <cell r="AR281">
            <v>807.89774807947128</v>
          </cell>
          <cell r="AS281">
            <v>413.57058642248273</v>
          </cell>
          <cell r="AT281">
            <v>376.02735141551557</v>
          </cell>
          <cell r="AU281">
            <v>418.54400849219832</v>
          </cell>
        </row>
        <row r="282">
          <cell r="A282" t="str">
            <v>P BT05</v>
          </cell>
          <cell r="AP282">
            <v>0</v>
          </cell>
          <cell r="AR282">
            <v>545.03084364987501</v>
          </cell>
          <cell r="AS282">
            <v>280.46768826917099</v>
          </cell>
          <cell r="AT282">
            <v>255.00730815936856</v>
          </cell>
          <cell r="AU282">
            <v>283.84047210940054</v>
          </cell>
        </row>
        <row r="283">
          <cell r="A283" t="str">
            <v>P BT06</v>
          </cell>
          <cell r="AP283">
            <v>0</v>
          </cell>
          <cell r="AR283">
            <v>629.48254061890179</v>
          </cell>
          <cell r="AS283">
            <v>322.12418170968448</v>
          </cell>
          <cell r="AT283">
            <v>292.88229591706312</v>
          </cell>
          <cell r="AU283">
            <v>325.99790863103624</v>
          </cell>
        </row>
        <row r="284">
          <cell r="A284" t="str">
            <v>P BT27</v>
          </cell>
          <cell r="AP284">
            <v>0</v>
          </cell>
          <cell r="AR284">
            <v>43.289850466067691</v>
          </cell>
          <cell r="AS284">
            <v>22.130758364070331</v>
          </cell>
          <cell r="AT284">
            <v>21.008662773420824</v>
          </cell>
          <cell r="AU284">
            <v>23.384070060722607</v>
          </cell>
        </row>
        <row r="285">
          <cell r="A285" t="str">
            <v>P BT2006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507.39564855546212</v>
          </cell>
          <cell r="AU285">
            <v>564.76585503279728</v>
          </cell>
        </row>
        <row r="286">
          <cell r="A286" t="str">
            <v>P DC$</v>
          </cell>
          <cell r="AP286">
            <v>0</v>
          </cell>
          <cell r="AR286">
            <v>62.803543000000005</v>
          </cell>
          <cell r="AS286">
            <v>21.937927261724141</v>
          </cell>
          <cell r="AT286">
            <v>16.742102383947373</v>
          </cell>
          <cell r="AU286">
            <v>16.965330415733334</v>
          </cell>
        </row>
        <row r="287">
          <cell r="A287" t="str">
            <v>P CCAP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0</v>
          </cell>
          <cell r="AU287">
            <v>0</v>
          </cell>
        </row>
        <row r="288">
          <cell r="A288" t="str">
            <v>P BP02/E330</v>
          </cell>
          <cell r="AP288">
            <v>0</v>
          </cell>
          <cell r="AR288">
            <v>162.29962089374354</v>
          </cell>
          <cell r="AS288">
            <v>82.941940181576726</v>
          </cell>
          <cell r="AT288">
            <v>76.050182865903764</v>
          </cell>
          <cell r="AU288">
            <v>84.649024235705326</v>
          </cell>
        </row>
        <row r="289">
          <cell r="A289" t="str">
            <v>P BP02/E400</v>
          </cell>
          <cell r="AP289">
            <v>0</v>
          </cell>
          <cell r="AR289">
            <v>65.537902448323507</v>
          </cell>
          <cell r="AS289">
            <v>33.490823946796738</v>
          </cell>
          <cell r="AT289">
            <v>30.542733361030546</v>
          </cell>
          <cell r="AU289">
            <v>33.996138852963895</v>
          </cell>
        </row>
        <row r="290">
          <cell r="A290" t="str">
            <v>P PFIXSI (Hexagon II)</v>
          </cell>
          <cell r="AP290">
            <v>0</v>
          </cell>
          <cell r="AR290">
            <v>117.8003730883151</v>
          </cell>
          <cell r="AS290">
            <v>61.089493788828101</v>
          </cell>
          <cell r="AT290">
            <v>55.54389335914059</v>
          </cell>
          <cell r="AU290">
            <v>61.82412977748794</v>
          </cell>
        </row>
        <row r="291">
          <cell r="A291" t="str">
            <v>P PFIXSII (Hexagon III)</v>
          </cell>
          <cell r="AP291">
            <v>0</v>
          </cell>
          <cell r="AR291">
            <v>117.49560052548719</v>
          </cell>
          <cell r="AS291">
            <v>61.098045829335298</v>
          </cell>
          <cell r="AT291">
            <v>55.551669059944018</v>
          </cell>
          <cell r="AU291">
            <v>61.832784661157589</v>
          </cell>
        </row>
        <row r="292">
          <cell r="A292" t="str">
            <v>P BP05/B400 (Hexagon IV)</v>
          </cell>
          <cell r="AP292">
            <v>0</v>
          </cell>
          <cell r="AR292">
            <v>36.082209381117593</v>
          </cell>
          <cell r="AS292">
            <v>20.77744983727851</v>
          </cell>
          <cell r="AT292">
            <v>18.891308250580764</v>
          </cell>
          <cell r="AU292">
            <v>21.027310516363574</v>
          </cell>
        </row>
        <row r="293">
          <cell r="A293" t="str">
            <v>P BP02/E580</v>
          </cell>
          <cell r="AP293">
            <v>0</v>
          </cell>
          <cell r="AR293">
            <v>6.4006259999999999</v>
          </cell>
          <cell r="AS293">
            <v>3.2707150303526902</v>
          </cell>
          <cell r="AT293">
            <v>2.9691031223294835</v>
          </cell>
          <cell r="AU293">
            <v>3.3048136465830704</v>
          </cell>
        </row>
        <row r="294">
          <cell r="A294" t="str">
            <v>P BP02/E580-II</v>
          </cell>
          <cell r="AP294">
            <v>0</v>
          </cell>
          <cell r="AR294">
            <v>290.12919699999998</v>
          </cell>
          <cell r="AS294">
            <v>148.25581445810391</v>
          </cell>
          <cell r="AT294">
            <v>134.80347002626627</v>
          </cell>
          <cell r="AU294">
            <v>150.04542752291758</v>
          </cell>
        </row>
        <row r="295">
          <cell r="A295" t="str">
            <v>P BP03/B405 (Radar I)</v>
          </cell>
          <cell r="AP295">
            <v>0</v>
          </cell>
          <cell r="AR295">
            <v>30.951461687102153</v>
          </cell>
          <cell r="AS295">
            <v>17.570122136317956</v>
          </cell>
          <cell r="AT295">
            <v>15.975136307729441</v>
          </cell>
          <cell r="AU295">
            <v>17.781412871368186</v>
          </cell>
        </row>
        <row r="296">
          <cell r="A296" t="str">
            <v>P BP03/B405 (Radar II)</v>
          </cell>
          <cell r="AP296">
            <v>0</v>
          </cell>
          <cell r="AR296">
            <v>28.271345894797378</v>
          </cell>
          <cell r="AS296">
            <v>16.200104776936339</v>
          </cell>
          <cell r="AT296">
            <v>14.729486796003087</v>
          </cell>
          <cell r="AU296">
            <v>16.394920272221622</v>
          </cell>
        </row>
        <row r="297">
          <cell r="A297" t="str">
            <v>P BP04/E435</v>
          </cell>
          <cell r="AP297">
            <v>0</v>
          </cell>
          <cell r="AR297">
            <v>27.627656544501271</v>
          </cell>
          <cell r="AS297">
            <v>14.118767922329653</v>
          </cell>
          <cell r="AT297">
            <v>12.933901864534516</v>
          </cell>
          <cell r="AU297">
            <v>14.396312160402136</v>
          </cell>
        </row>
        <row r="298">
          <cell r="A298" t="str">
            <v>P BP06/E580</v>
          </cell>
          <cell r="AP298">
            <v>0</v>
          </cell>
          <cell r="AR298">
            <v>2099.1197408744629</v>
          </cell>
          <cell r="AS298">
            <v>1072.7060933364658</v>
          </cell>
          <cell r="AT298">
            <v>980.59703011191755</v>
          </cell>
          <cell r="AU298">
            <v>1091.4711660031974</v>
          </cell>
        </row>
        <row r="299">
          <cell r="A299" t="str">
            <v>P BP06/B450 (Radar III)</v>
          </cell>
          <cell r="AP299">
            <v>0</v>
          </cell>
          <cell r="AR299">
            <v>37.94630945608094</v>
          </cell>
          <cell r="AS299">
            <v>21.198413305671036</v>
          </cell>
          <cell r="AT299">
            <v>19.274057370704661</v>
          </cell>
          <cell r="AU299">
            <v>21.45333631044603</v>
          </cell>
        </row>
        <row r="300">
          <cell r="A300" t="str">
            <v>P BP06/B450 (Radar IV)</v>
          </cell>
          <cell r="AP300">
            <v>0</v>
          </cell>
          <cell r="AR300">
            <v>18.118250740302813</v>
          </cell>
          <cell r="AS300">
            <v>10.430687397146322</v>
          </cell>
          <cell r="AT300">
            <v>9.4838073213102838</v>
          </cell>
          <cell r="AU300">
            <v>10.556122359414838</v>
          </cell>
        </row>
        <row r="301">
          <cell r="A301" t="str">
            <v>P BP02/B300</v>
          </cell>
          <cell r="AP301">
            <v>0</v>
          </cell>
          <cell r="AR301">
            <v>82.598591999999982</v>
          </cell>
          <cell r="AS301">
            <v>42.207817850999163</v>
          </cell>
          <cell r="AT301">
            <v>38.376263875125836</v>
          </cell>
          <cell r="AU301">
            <v>42.715390922456066</v>
          </cell>
        </row>
        <row r="302">
          <cell r="A302" t="str">
            <v>P BP02/B075</v>
          </cell>
          <cell r="B302">
            <v>0</v>
          </cell>
          <cell r="AP302">
            <v>0</v>
          </cell>
          <cell r="AR302">
            <v>47.980121000000004</v>
          </cell>
          <cell r="AS302">
            <v>24.517805432287521</v>
          </cell>
          <cell r="AT302">
            <v>22.29212072109495</v>
          </cell>
          <cell r="AU302">
            <v>24.812646019701461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0</v>
          </cell>
          <cell r="AQ303">
            <v>8.888069999999999</v>
          </cell>
          <cell r="AR303">
            <v>14.101618912584911</v>
          </cell>
          <cell r="AS303">
            <v>8.1464010227950148</v>
          </cell>
          <cell r="AT303">
            <v>7.4068845820698082</v>
          </cell>
          <cell r="AU303">
            <v>8.2443661391878269</v>
          </cell>
        </row>
        <row r="304">
          <cell r="A304" t="str">
            <v>P BP07/B450 (Celtic II)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P304">
            <v>0</v>
          </cell>
          <cell r="AQ304">
            <v>0</v>
          </cell>
          <cell r="AR304">
            <v>20.94505009135878</v>
          </cell>
          <cell r="AS304">
            <v>12.105120737557378</v>
          </cell>
          <cell r="AT304">
            <v>11.00623844863761</v>
          </cell>
          <cell r="AU304">
            <v>12.25069171530394</v>
          </cell>
        </row>
        <row r="305">
          <cell r="A305" t="str">
            <v>API</v>
          </cell>
          <cell r="B305" t="str">
            <v>Otros</v>
          </cell>
          <cell r="C305">
            <v>98.355000000000004</v>
          </cell>
          <cell r="D305">
            <v>98.355000000000004</v>
          </cell>
          <cell r="E305">
            <v>98.355000000000004</v>
          </cell>
          <cell r="F305">
            <v>98.355000000000004</v>
          </cell>
          <cell r="G305">
            <v>92.472388320000007</v>
          </cell>
          <cell r="H305">
            <v>92.472388320000007</v>
          </cell>
          <cell r="I305">
            <v>86.589776640000011</v>
          </cell>
          <cell r="J305">
            <v>86.589776640000011</v>
          </cell>
          <cell r="K305">
            <v>80.70716496</v>
          </cell>
          <cell r="L305">
            <v>80.70716496</v>
          </cell>
          <cell r="M305">
            <v>74.824553280000003</v>
          </cell>
          <cell r="N305">
            <v>74.824553280000003</v>
          </cell>
          <cell r="O305">
            <v>68.941941600000007</v>
          </cell>
          <cell r="P305">
            <v>68.941941600000007</v>
          </cell>
          <cell r="Q305">
            <v>63.059329920000003</v>
          </cell>
          <cell r="R305">
            <v>63.059329920000003</v>
          </cell>
          <cell r="S305">
            <v>57.17671824</v>
          </cell>
          <cell r="T305">
            <v>56.544718240000002</v>
          </cell>
          <cell r="U305">
            <v>50.662106560000005</v>
          </cell>
          <cell r="V305">
            <v>50.662106560000005</v>
          </cell>
          <cell r="W305">
            <v>44.779494880000009</v>
          </cell>
          <cell r="X305">
            <v>44.779494880000009</v>
          </cell>
          <cell r="Y305">
            <v>38.896883200000005</v>
          </cell>
          <cell r="Z305">
            <v>38.896883200000005</v>
          </cell>
          <cell r="AA305">
            <v>33.014271520000001</v>
          </cell>
          <cell r="AB305">
            <v>33.014271520000001</v>
          </cell>
          <cell r="AC305">
            <v>27.131659840000005</v>
          </cell>
          <cell r="AD305">
            <v>27.131659840000005</v>
          </cell>
          <cell r="AE305">
            <v>21.249048160000008</v>
          </cell>
          <cell r="AF305">
            <v>21.241</v>
          </cell>
          <cell r="AG305">
            <v>15.358000000000001</v>
          </cell>
          <cell r="AH305">
            <v>15.358000000000001</v>
          </cell>
          <cell r="AI305">
            <v>9.4749999999999996</v>
          </cell>
          <cell r="AJ305">
            <v>9.363999999999999</v>
          </cell>
          <cell r="AK305">
            <v>9.3279999999999994</v>
          </cell>
          <cell r="AL305">
            <v>9.2159999999999993</v>
          </cell>
          <cell r="AM305">
            <v>9.1809999999999992</v>
          </cell>
          <cell r="AN305">
            <v>9.0348439999999997</v>
          </cell>
          <cell r="AO305">
            <v>9.0348439999999997</v>
          </cell>
          <cell r="AP305">
            <v>8.888069999999999</v>
          </cell>
          <cell r="AQ305">
            <v>8.888069999999999</v>
          </cell>
          <cell r="AR305">
            <v>8.888069999999999</v>
          </cell>
          <cell r="AS305">
            <v>6.0181834533232133</v>
          </cell>
          <cell r="AT305">
            <v>5.7650164064302221</v>
          </cell>
          <cell r="AU305">
            <v>5.904937878126562</v>
          </cell>
        </row>
        <row r="306">
          <cell r="A306" t="str">
            <v>NMB</v>
          </cell>
          <cell r="B306" t="str">
            <v xml:space="preserve">   BONOS DINERO NUEVO </v>
          </cell>
          <cell r="C306">
            <v>88.248000000000005</v>
          </cell>
          <cell r="D306">
            <v>88.248000000000005</v>
          </cell>
          <cell r="E306">
            <v>88.248000000000005</v>
          </cell>
          <cell r="F306">
            <v>88.248000000000005</v>
          </cell>
          <cell r="G306">
            <v>82.365388320000008</v>
          </cell>
          <cell r="H306">
            <v>82.365388320000008</v>
          </cell>
          <cell r="I306">
            <v>76.482776640000012</v>
          </cell>
          <cell r="J306">
            <v>76.482776640000012</v>
          </cell>
          <cell r="K306">
            <v>70.600164960000001</v>
          </cell>
          <cell r="L306">
            <v>70.600164960000001</v>
          </cell>
          <cell r="M306">
            <v>64.717553280000004</v>
          </cell>
          <cell r="N306">
            <v>64.717553280000004</v>
          </cell>
          <cell r="O306">
            <v>58.834941600000008</v>
          </cell>
          <cell r="P306">
            <v>58.834941600000008</v>
          </cell>
          <cell r="Q306">
            <v>52.952329920000004</v>
          </cell>
          <cell r="R306">
            <v>52.952329920000004</v>
          </cell>
          <cell r="S306">
            <v>47.06971824</v>
          </cell>
          <cell r="T306">
            <v>47.06971824</v>
          </cell>
          <cell r="U306">
            <v>41.187106560000004</v>
          </cell>
          <cell r="V306">
            <v>41.187106560000004</v>
          </cell>
          <cell r="W306">
            <v>35.304494880000007</v>
          </cell>
          <cell r="X306">
            <v>35.304494880000007</v>
          </cell>
          <cell r="Y306">
            <v>29.421883200000003</v>
          </cell>
          <cell r="Z306">
            <v>29.421883200000003</v>
          </cell>
          <cell r="AA306">
            <v>23.53927152</v>
          </cell>
          <cell r="AB306">
            <v>23.53927152</v>
          </cell>
          <cell r="AC306">
            <v>17.656659840000003</v>
          </cell>
          <cell r="AD306">
            <v>17.656659840000003</v>
          </cell>
          <cell r="AE306">
            <v>11.774048160000008</v>
          </cell>
          <cell r="AF306">
            <v>11.766</v>
          </cell>
          <cell r="AG306">
            <v>5.883</v>
          </cell>
          <cell r="AH306">
            <v>5.883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0</v>
          </cell>
          <cell r="AR306">
            <v>0</v>
          </cell>
          <cell r="AS306">
            <v>2.7890534533232132</v>
          </cell>
          <cell r="AT306">
            <v>0</v>
          </cell>
          <cell r="AU30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Capital 2013"/>
      <sheetName val="Interés 2013"/>
      <sheetName val="Capital Resto"/>
      <sheetName val="Interés Resto"/>
      <sheetName val="mor"/>
    </sheetNames>
    <sheetDataSet>
      <sheetData sheetId="0" refreshError="1">
        <row r="2">
          <cell r="A2" t="str">
            <v>Cód. DNCI</v>
          </cell>
          <cell r="B2">
            <v>10</v>
          </cell>
          <cell r="C2">
            <v>11</v>
          </cell>
          <cell r="D2">
            <v>12</v>
          </cell>
          <cell r="E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61.158700686970015</v>
          </cell>
          <cell r="E4">
            <v>61.158700686970015</v>
          </cell>
        </row>
        <row r="5">
          <cell r="A5" t="str">
            <v xml:space="preserve"> PRE9</v>
          </cell>
          <cell r="B5">
            <v>7.1633357568457621</v>
          </cell>
          <cell r="C5">
            <v>7.3004977577557346</v>
          </cell>
          <cell r="D5">
            <v>7.3004977577557346</v>
          </cell>
          <cell r="E5">
            <v>21.764331272357232</v>
          </cell>
        </row>
        <row r="6">
          <cell r="A6" t="str">
            <v>ABCRA</v>
          </cell>
          <cell r="B6">
            <v>762.18863104109005</v>
          </cell>
          <cell r="C6">
            <v>1767.0853736427507</v>
          </cell>
          <cell r="D6">
            <v>6269.9595486480739</v>
          </cell>
          <cell r="E6">
            <v>8799.2335533319147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8</v>
          </cell>
          <cell r="B9">
            <v>11.937742459999999</v>
          </cell>
          <cell r="E9">
            <v>11.937742459999999</v>
          </cell>
        </row>
        <row r="10">
          <cell r="A10" t="str">
            <v>AVAL 2/2008</v>
          </cell>
          <cell r="B10">
            <v>7.4152207199999998</v>
          </cell>
          <cell r="C10">
            <v>17.083313880000002</v>
          </cell>
          <cell r="D10">
            <v>1.0562331100000002</v>
          </cell>
          <cell r="E10">
            <v>25.554767709999997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14.097330419999999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7.0029054599999991</v>
          </cell>
        </row>
        <row r="13">
          <cell r="A13" t="str">
            <v>AVAL 7/2010</v>
          </cell>
          <cell r="B13">
            <v>0.13272592</v>
          </cell>
          <cell r="C13">
            <v>0.13272592</v>
          </cell>
          <cell r="D13">
            <v>0.13272592</v>
          </cell>
          <cell r="E13">
            <v>0.39817775999999999</v>
          </cell>
        </row>
        <row r="14">
          <cell r="A14" t="str">
            <v>BANCA COMERCIAL INTERNA</v>
          </cell>
          <cell r="B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G01/03</v>
          </cell>
          <cell r="B16">
            <v>0.10000001</v>
          </cell>
          <cell r="E16">
            <v>0.10000001</v>
          </cell>
        </row>
        <row r="17">
          <cell r="A17" t="str">
            <v>BG04/06</v>
          </cell>
          <cell r="B17">
            <v>0.13400000000000001</v>
          </cell>
          <cell r="E17">
            <v>0.13400000000000001</v>
          </cell>
        </row>
        <row r="18">
          <cell r="A18" t="str">
            <v>BG07/05</v>
          </cell>
          <cell r="B18">
            <v>2.5000000000000001E-2</v>
          </cell>
          <cell r="E18">
            <v>2.5000000000000001E-2</v>
          </cell>
        </row>
        <row r="19">
          <cell r="A19" t="str">
            <v>BG08/Pesificado</v>
          </cell>
          <cell r="B19">
            <v>2.2420937034241525E-2</v>
          </cell>
          <cell r="E19">
            <v>2.2420937034241525E-2</v>
          </cell>
        </row>
        <row r="20">
          <cell r="A20" t="str">
            <v>BG09/09</v>
          </cell>
          <cell r="B20">
            <v>0.36000009999999999</v>
          </cell>
          <cell r="E20">
            <v>0.36000009999999999</v>
          </cell>
        </row>
        <row r="21">
          <cell r="A21" t="str">
            <v>BG11/10</v>
          </cell>
          <cell r="B21">
            <v>0.39300001000000001</v>
          </cell>
          <cell r="E21">
            <v>0.39300001000000001</v>
          </cell>
        </row>
        <row r="22">
          <cell r="A22" t="str">
            <v>BG12/15</v>
          </cell>
          <cell r="D22">
            <v>0</v>
          </cell>
          <cell r="E22">
            <v>0</v>
          </cell>
        </row>
        <row r="23">
          <cell r="A23" t="str">
            <v>BG15/12</v>
          </cell>
          <cell r="B23">
            <v>6.7000000000000004E-2</v>
          </cell>
          <cell r="E23">
            <v>6.7000000000000004E-2</v>
          </cell>
        </row>
        <row r="24">
          <cell r="A24" t="str">
            <v>BG17/08</v>
          </cell>
          <cell r="B24">
            <v>0.13564999999999999</v>
          </cell>
          <cell r="E24">
            <v>0.13564999999999999</v>
          </cell>
        </row>
        <row r="25">
          <cell r="A25" t="str">
            <v>BG18/18</v>
          </cell>
          <cell r="D25">
            <v>0</v>
          </cell>
          <cell r="E25">
            <v>0</v>
          </cell>
        </row>
        <row r="26">
          <cell r="A26" t="str">
            <v>BG19/31</v>
          </cell>
          <cell r="D26">
            <v>0</v>
          </cell>
          <cell r="E26">
            <v>0</v>
          </cell>
        </row>
        <row r="27">
          <cell r="A27" t="str">
            <v>BID 1008</v>
          </cell>
          <cell r="D27">
            <v>0.27463941999999997</v>
          </cell>
          <cell r="E27">
            <v>0.27463941999999997</v>
          </cell>
        </row>
        <row r="28">
          <cell r="A28" t="str">
            <v>BID 1034</v>
          </cell>
          <cell r="C28">
            <v>2.8439293999999999</v>
          </cell>
          <cell r="E28">
            <v>2.8439293999999999</v>
          </cell>
        </row>
        <row r="29">
          <cell r="A29" t="str">
            <v>BID 1111</v>
          </cell>
          <cell r="D29">
            <v>0.26776854</v>
          </cell>
          <cell r="E29">
            <v>0.26776854</v>
          </cell>
        </row>
        <row r="30">
          <cell r="A30" t="str">
            <v>BID 1134</v>
          </cell>
          <cell r="B30">
            <v>3.78640679</v>
          </cell>
          <cell r="E30">
            <v>3.78640679</v>
          </cell>
        </row>
        <row r="31">
          <cell r="A31" t="str">
            <v>BID 1164</v>
          </cell>
          <cell r="D31">
            <v>2.18081098</v>
          </cell>
          <cell r="E31">
            <v>2.18081098</v>
          </cell>
        </row>
        <row r="32">
          <cell r="A32" t="str">
            <v>BID 1192</v>
          </cell>
          <cell r="D32">
            <v>1.7272727299999999</v>
          </cell>
          <cell r="E32">
            <v>1.7272727299999999</v>
          </cell>
        </row>
        <row r="33">
          <cell r="A33" t="str">
            <v>BID 1201</v>
          </cell>
          <cell r="C33">
            <v>4.5935004699999995</v>
          </cell>
          <cell r="E33">
            <v>4.5935004699999995</v>
          </cell>
        </row>
        <row r="34">
          <cell r="A34" t="str">
            <v>BID 1279</v>
          </cell>
          <cell r="B34">
            <v>0.13773943</v>
          </cell>
          <cell r="E34">
            <v>0.13773943</v>
          </cell>
        </row>
        <row r="35">
          <cell r="A35" t="str">
            <v>BID 1294</v>
          </cell>
          <cell r="C35">
            <v>7.7570448399999998</v>
          </cell>
          <cell r="E35">
            <v>7.7570448399999998</v>
          </cell>
        </row>
        <row r="36">
          <cell r="A36" t="str">
            <v>BID 1307</v>
          </cell>
          <cell r="B36">
            <v>1.1638025700000001</v>
          </cell>
          <cell r="E36">
            <v>1.1638025700000001</v>
          </cell>
        </row>
        <row r="37">
          <cell r="A37" t="str">
            <v>BID 1324</v>
          </cell>
          <cell r="D37">
            <v>16.666666670000001</v>
          </cell>
          <cell r="E37">
            <v>16.666666670000001</v>
          </cell>
        </row>
        <row r="38">
          <cell r="A38" t="str">
            <v>BID 1325</v>
          </cell>
          <cell r="D38">
            <v>4.2200589999999996E-2</v>
          </cell>
          <cell r="E38">
            <v>4.2200589999999996E-2</v>
          </cell>
        </row>
        <row r="39">
          <cell r="A39" t="str">
            <v>BID 1345</v>
          </cell>
          <cell r="C39">
            <v>14.708641009999999</v>
          </cell>
          <cell r="E39">
            <v>14.708641009999999</v>
          </cell>
        </row>
        <row r="40">
          <cell r="A40" t="str">
            <v>BID 1464</v>
          </cell>
          <cell r="C40">
            <v>1.37573634</v>
          </cell>
          <cell r="E40">
            <v>1.37573634</v>
          </cell>
        </row>
        <row r="41">
          <cell r="A41" t="str">
            <v>BID 1465</v>
          </cell>
          <cell r="D41">
            <v>0.86608954000000005</v>
          </cell>
          <cell r="E41">
            <v>0.86608954000000005</v>
          </cell>
        </row>
        <row r="42">
          <cell r="A42" t="str">
            <v>BID 1575</v>
          </cell>
          <cell r="C42">
            <v>0.13621004</v>
          </cell>
          <cell r="E42">
            <v>0.13621004</v>
          </cell>
        </row>
        <row r="43">
          <cell r="A43" t="str">
            <v>BID 1603</v>
          </cell>
          <cell r="C43">
            <v>0.11659142</v>
          </cell>
          <cell r="E43">
            <v>0.11659142</v>
          </cell>
        </row>
        <row r="44">
          <cell r="A44" t="str">
            <v>BID 1606</v>
          </cell>
          <cell r="D44">
            <v>16.666666670000001</v>
          </cell>
          <cell r="E44">
            <v>16.666666670000001</v>
          </cell>
        </row>
        <row r="45">
          <cell r="A45" t="str">
            <v>BID 1700</v>
          </cell>
          <cell r="C45">
            <v>0</v>
          </cell>
          <cell r="E45">
            <v>0</v>
          </cell>
        </row>
        <row r="46">
          <cell r="A46" t="str">
            <v>BID 1720</v>
          </cell>
          <cell r="C46">
            <v>16.666666339999999</v>
          </cell>
          <cell r="E46">
            <v>16.666666339999999</v>
          </cell>
        </row>
        <row r="47">
          <cell r="A47" t="str">
            <v>BID 1764</v>
          </cell>
          <cell r="C47">
            <v>18.469652865</v>
          </cell>
          <cell r="E47">
            <v>18.469652865</v>
          </cell>
        </row>
        <row r="48">
          <cell r="A48" t="str">
            <v>BID 1765</v>
          </cell>
          <cell r="C48">
            <v>4.28778215</v>
          </cell>
          <cell r="E48">
            <v>4.28778215</v>
          </cell>
        </row>
        <row r="49">
          <cell r="A49" t="str">
            <v>BID 1777</v>
          </cell>
          <cell r="C49">
            <v>0</v>
          </cell>
          <cell r="E49">
            <v>0</v>
          </cell>
        </row>
        <row r="50">
          <cell r="A50" t="str">
            <v>BID 1865</v>
          </cell>
          <cell r="C50">
            <v>0</v>
          </cell>
          <cell r="E50">
            <v>0</v>
          </cell>
        </row>
        <row r="51">
          <cell r="A51" t="str">
            <v>BID 1868</v>
          </cell>
          <cell r="D51">
            <v>0.61105321600000007</v>
          </cell>
          <cell r="E51">
            <v>0.61105321600000007</v>
          </cell>
        </row>
        <row r="52">
          <cell r="A52" t="str">
            <v>BID 1884</v>
          </cell>
          <cell r="C52">
            <v>0</v>
          </cell>
          <cell r="E52">
            <v>0</v>
          </cell>
        </row>
        <row r="53">
          <cell r="A53" t="str">
            <v>BID 1895</v>
          </cell>
          <cell r="B53">
            <v>0</v>
          </cell>
          <cell r="E53">
            <v>0</v>
          </cell>
        </row>
        <row r="54">
          <cell r="A54" t="str">
            <v>BID 1896</v>
          </cell>
          <cell r="C54">
            <v>0</v>
          </cell>
          <cell r="E54">
            <v>0</v>
          </cell>
        </row>
        <row r="55">
          <cell r="A55" t="str">
            <v>BID 1903</v>
          </cell>
          <cell r="C55">
            <v>0</v>
          </cell>
          <cell r="E55">
            <v>0</v>
          </cell>
        </row>
        <row r="56">
          <cell r="A56" t="str">
            <v>BID 1914</v>
          </cell>
          <cell r="B56">
            <v>0</v>
          </cell>
          <cell r="E56">
            <v>0</v>
          </cell>
        </row>
        <row r="57">
          <cell r="A57" t="str">
            <v>BID 1950</v>
          </cell>
          <cell r="B57">
            <v>0</v>
          </cell>
          <cell r="E57">
            <v>0</v>
          </cell>
        </row>
        <row r="58">
          <cell r="A58" t="str">
            <v>BID 1956</v>
          </cell>
          <cell r="B58">
            <v>3.45535945</v>
          </cell>
          <cell r="E58">
            <v>3.45535945</v>
          </cell>
        </row>
        <row r="59">
          <cell r="A59" t="str">
            <v>BID 1966</v>
          </cell>
          <cell r="B59">
            <v>14.052952380000001</v>
          </cell>
          <cell r="E59">
            <v>14.052952380000001</v>
          </cell>
        </row>
        <row r="60">
          <cell r="A60" t="str">
            <v>BID 2210</v>
          </cell>
          <cell r="D60">
            <v>0</v>
          </cell>
          <cell r="E60">
            <v>0</v>
          </cell>
        </row>
        <row r="61">
          <cell r="A61" t="str">
            <v>BID 2239</v>
          </cell>
          <cell r="B61">
            <v>0</v>
          </cell>
          <cell r="E61">
            <v>0</v>
          </cell>
        </row>
        <row r="62">
          <cell r="A62" t="str">
            <v>BID 2499</v>
          </cell>
          <cell r="D62">
            <v>0</v>
          </cell>
          <cell r="E62">
            <v>0</v>
          </cell>
        </row>
        <row r="63">
          <cell r="A63" t="str">
            <v>BID 2573</v>
          </cell>
          <cell r="D63">
            <v>0</v>
          </cell>
          <cell r="E63">
            <v>0</v>
          </cell>
        </row>
        <row r="64">
          <cell r="A64" t="str">
            <v>BID 545</v>
          </cell>
          <cell r="C64">
            <v>2.20942441</v>
          </cell>
          <cell r="E64">
            <v>2.20942441</v>
          </cell>
        </row>
        <row r="65">
          <cell r="A65" t="str">
            <v>BID 733</v>
          </cell>
          <cell r="D65">
            <v>13.458770932</v>
          </cell>
          <cell r="E65">
            <v>13.458770932</v>
          </cell>
        </row>
        <row r="66">
          <cell r="A66" t="str">
            <v>BID 734</v>
          </cell>
          <cell r="D66">
            <v>15.53177331</v>
          </cell>
          <cell r="E66">
            <v>15.53177331</v>
          </cell>
        </row>
        <row r="67">
          <cell r="A67" t="str">
            <v>BID 816</v>
          </cell>
          <cell r="D67">
            <v>4.6790398700000004</v>
          </cell>
          <cell r="E67">
            <v>4.6790398700000004</v>
          </cell>
        </row>
        <row r="68">
          <cell r="A68" t="str">
            <v>BID 830</v>
          </cell>
          <cell r="D68">
            <v>6.9014141859999993</v>
          </cell>
          <cell r="E68">
            <v>6.9014141859999993</v>
          </cell>
        </row>
        <row r="69">
          <cell r="A69" t="str">
            <v>BID 845</v>
          </cell>
          <cell r="B69">
            <v>14.452518788000001</v>
          </cell>
          <cell r="E69">
            <v>14.452518788000001</v>
          </cell>
        </row>
        <row r="70">
          <cell r="A70" t="str">
            <v>BID 857</v>
          </cell>
          <cell r="D70">
            <v>8.3187341500000009</v>
          </cell>
          <cell r="E70">
            <v>8.3187341500000009</v>
          </cell>
        </row>
        <row r="71">
          <cell r="A71" t="str">
            <v>BID 863</v>
          </cell>
          <cell r="B71">
            <v>2.3903230000000001E-2</v>
          </cell>
          <cell r="E71">
            <v>2.3903230000000001E-2</v>
          </cell>
        </row>
        <row r="72">
          <cell r="A72" t="str">
            <v>BID 867</v>
          </cell>
          <cell r="B72">
            <v>0.47034197999999999</v>
          </cell>
          <cell r="E72">
            <v>0.47034197999999999</v>
          </cell>
        </row>
        <row r="73">
          <cell r="A73" t="str">
            <v>BID 871</v>
          </cell>
          <cell r="D73">
            <v>14.573011470000001</v>
          </cell>
          <cell r="E73">
            <v>14.573011470000001</v>
          </cell>
        </row>
        <row r="74">
          <cell r="A74" t="str">
            <v>BID 899</v>
          </cell>
          <cell r="D74">
            <v>8.0751057199999998</v>
          </cell>
          <cell r="E74">
            <v>8.0751057199999998</v>
          </cell>
        </row>
        <row r="75">
          <cell r="A75" t="str">
            <v>BID 925</v>
          </cell>
          <cell r="D75">
            <v>0.47286607000000003</v>
          </cell>
          <cell r="E75">
            <v>0.47286607000000003</v>
          </cell>
        </row>
        <row r="76">
          <cell r="A76" t="str">
            <v>BID 932</v>
          </cell>
          <cell r="D76">
            <v>0.9375</v>
          </cell>
          <cell r="E76">
            <v>0.9375</v>
          </cell>
        </row>
        <row r="77">
          <cell r="A77" t="str">
            <v>BID CBA</v>
          </cell>
          <cell r="C77">
            <v>7.0884345499999997</v>
          </cell>
          <cell r="E77">
            <v>7.0884345499999997</v>
          </cell>
        </row>
        <row r="78">
          <cell r="A78" t="str">
            <v>BIRF  7398</v>
          </cell>
          <cell r="C78">
            <v>4.8139024000000008</v>
          </cell>
          <cell r="E78">
            <v>4.8139024000000008</v>
          </cell>
        </row>
        <row r="79">
          <cell r="A79" t="str">
            <v>BIRF 4218</v>
          </cell>
          <cell r="C79">
            <v>2.5019</v>
          </cell>
          <cell r="E79">
            <v>2.5019</v>
          </cell>
        </row>
        <row r="80">
          <cell r="A80" t="str">
            <v>BIRF 4219</v>
          </cell>
          <cell r="C80">
            <v>3.75</v>
          </cell>
          <cell r="E80">
            <v>3.75</v>
          </cell>
        </row>
        <row r="81">
          <cell r="A81" t="str">
            <v>BIRF 4220</v>
          </cell>
          <cell r="C81">
            <v>1.7519</v>
          </cell>
          <cell r="E81">
            <v>1.7519</v>
          </cell>
        </row>
        <row r="82">
          <cell r="A82" t="str">
            <v>BIRF 4221</v>
          </cell>
          <cell r="C82">
            <v>5</v>
          </cell>
          <cell r="E82">
            <v>5</v>
          </cell>
        </row>
        <row r="83">
          <cell r="A83" t="str">
            <v>BIRF 4281</v>
          </cell>
          <cell r="B83">
            <v>0.29851</v>
          </cell>
          <cell r="E83">
            <v>0.29851</v>
          </cell>
        </row>
        <row r="84">
          <cell r="A84" t="str">
            <v>BIRF 4295</v>
          </cell>
          <cell r="C84">
            <v>22.407999994000001</v>
          </cell>
          <cell r="E84">
            <v>22.407999994000001</v>
          </cell>
        </row>
        <row r="85">
          <cell r="A85" t="str">
            <v>BIRF 4313</v>
          </cell>
          <cell r="C85">
            <v>5.9256000000000002</v>
          </cell>
          <cell r="E85">
            <v>5.9256000000000002</v>
          </cell>
        </row>
        <row r="86">
          <cell r="A86" t="str">
            <v>BIRF 4314</v>
          </cell>
          <cell r="C86">
            <v>0.17299999999999999</v>
          </cell>
          <cell r="E86">
            <v>0.17299999999999999</v>
          </cell>
        </row>
        <row r="87">
          <cell r="A87" t="str">
            <v>BIRF 4398</v>
          </cell>
          <cell r="B87">
            <v>4.8152999999999997</v>
          </cell>
          <cell r="E87">
            <v>4.8152999999999997</v>
          </cell>
        </row>
        <row r="88">
          <cell r="A88" t="str">
            <v>BIRF 4459</v>
          </cell>
          <cell r="B88">
            <v>0.5</v>
          </cell>
          <cell r="E88">
            <v>0.5</v>
          </cell>
        </row>
        <row r="89">
          <cell r="A89" t="str">
            <v>BIRF 4472</v>
          </cell>
          <cell r="D89">
            <v>2.3999999999999998E-3</v>
          </cell>
          <cell r="E89">
            <v>2.3999999999999998E-3</v>
          </cell>
        </row>
        <row r="90">
          <cell r="A90" t="str">
            <v>BIRF 4578</v>
          </cell>
          <cell r="B90">
            <v>2.2210000000000001</v>
          </cell>
          <cell r="E90">
            <v>2.2210000000000001</v>
          </cell>
        </row>
        <row r="91">
          <cell r="A91" t="str">
            <v>BIRF 4580</v>
          </cell>
          <cell r="D91">
            <v>0.25</v>
          </cell>
          <cell r="E91">
            <v>0.25</v>
          </cell>
        </row>
        <row r="92">
          <cell r="A92" t="str">
            <v>BIRF 4585</v>
          </cell>
          <cell r="B92">
            <v>11.399900000000001</v>
          </cell>
          <cell r="E92">
            <v>11.399900000000001</v>
          </cell>
        </row>
        <row r="93">
          <cell r="A93" t="str">
            <v>BIRF 4586</v>
          </cell>
          <cell r="B93">
            <v>2.83987458</v>
          </cell>
          <cell r="E93">
            <v>2.83987458</v>
          </cell>
        </row>
        <row r="94">
          <cell r="A94" t="str">
            <v>BIRF 4640</v>
          </cell>
          <cell r="B94">
            <v>0.21190000000000001</v>
          </cell>
          <cell r="E94">
            <v>0.21190000000000001</v>
          </cell>
        </row>
        <row r="95">
          <cell r="A95" t="str">
            <v>BIRF 7157</v>
          </cell>
          <cell r="B95">
            <v>33.185060679999999</v>
          </cell>
          <cell r="E95">
            <v>33.185060679999999</v>
          </cell>
        </row>
        <row r="96">
          <cell r="A96" t="str">
            <v>BIRF 7199</v>
          </cell>
          <cell r="B96">
            <v>29.94</v>
          </cell>
          <cell r="E96">
            <v>29.94</v>
          </cell>
        </row>
        <row r="97">
          <cell r="A97" t="str">
            <v>BIRF 7242</v>
          </cell>
          <cell r="D97">
            <v>11.055507499999999</v>
          </cell>
          <cell r="E97">
            <v>11.055507499999999</v>
          </cell>
        </row>
        <row r="98">
          <cell r="A98" t="str">
            <v>BIRF 7268</v>
          </cell>
          <cell r="B98">
            <v>6.4680081900000008</v>
          </cell>
          <cell r="E98">
            <v>6.4680081900000008</v>
          </cell>
        </row>
        <row r="99">
          <cell r="A99" t="str">
            <v>BIRF 7301</v>
          </cell>
          <cell r="B99">
            <v>10.188141270000001</v>
          </cell>
          <cell r="E99">
            <v>10.188141270000001</v>
          </cell>
        </row>
        <row r="100">
          <cell r="A100" t="str">
            <v>BIRF 7362</v>
          </cell>
          <cell r="D100">
            <v>2.5094617400000003</v>
          </cell>
          <cell r="E100">
            <v>2.5094617400000003</v>
          </cell>
        </row>
        <row r="101">
          <cell r="A101" t="str">
            <v>BIRF 7382</v>
          </cell>
          <cell r="C101">
            <v>1.51426029</v>
          </cell>
          <cell r="E101">
            <v>1.51426029</v>
          </cell>
        </row>
        <row r="102">
          <cell r="A102" t="str">
            <v>BIRF 7385</v>
          </cell>
          <cell r="B102">
            <v>2.4874726300000001</v>
          </cell>
          <cell r="E102">
            <v>2.4874726300000001</v>
          </cell>
        </row>
        <row r="103">
          <cell r="A103" t="str">
            <v>BIRF 7429</v>
          </cell>
          <cell r="B103">
            <v>6.2920877300000004</v>
          </cell>
          <cell r="E103">
            <v>6.2920877300000004</v>
          </cell>
        </row>
        <row r="104">
          <cell r="A104" t="str">
            <v>BIRF 7472</v>
          </cell>
          <cell r="B104">
            <v>0</v>
          </cell>
          <cell r="E104">
            <v>0</v>
          </cell>
        </row>
        <row r="105">
          <cell r="A105" t="str">
            <v>BIRF 7473</v>
          </cell>
          <cell r="D105">
            <v>15.516445516999999</v>
          </cell>
          <cell r="E105">
            <v>15.516445516999999</v>
          </cell>
        </row>
        <row r="106">
          <cell r="A106" t="str">
            <v>BIRF 7599</v>
          </cell>
          <cell r="B106">
            <v>0</v>
          </cell>
          <cell r="E106">
            <v>0</v>
          </cell>
        </row>
        <row r="107">
          <cell r="A107" t="str">
            <v>BIRF 7703</v>
          </cell>
          <cell r="D107">
            <v>0</v>
          </cell>
          <cell r="E107">
            <v>0</v>
          </cell>
        </row>
        <row r="108">
          <cell r="A108" t="str">
            <v>BIRF 7833</v>
          </cell>
          <cell r="C108">
            <v>0</v>
          </cell>
          <cell r="E108">
            <v>0</v>
          </cell>
        </row>
        <row r="109">
          <cell r="A109" t="str">
            <v>BIRF 8008</v>
          </cell>
          <cell r="C109">
            <v>0</v>
          </cell>
          <cell r="E109">
            <v>0</v>
          </cell>
        </row>
        <row r="110">
          <cell r="A110" t="str">
            <v>BIRF 8017</v>
          </cell>
          <cell r="B110">
            <v>0</v>
          </cell>
          <cell r="E110">
            <v>0</v>
          </cell>
        </row>
        <row r="111">
          <cell r="A111" t="str">
            <v>BIRF 8032</v>
          </cell>
          <cell r="D111">
            <v>0</v>
          </cell>
          <cell r="E111">
            <v>0</v>
          </cell>
        </row>
        <row r="112">
          <cell r="A112" t="str">
            <v>BNA/NASA</v>
          </cell>
          <cell r="C112">
            <v>0</v>
          </cell>
          <cell r="E112">
            <v>0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DEN 2014 ($+CER)</v>
          </cell>
          <cell r="B114">
            <v>49.841191146453447</v>
          </cell>
          <cell r="E114">
            <v>49.841191146453447</v>
          </cell>
        </row>
        <row r="115">
          <cell r="A115" t="str">
            <v>BOGAR</v>
          </cell>
          <cell r="B115">
            <v>78.574389298640781</v>
          </cell>
          <cell r="C115">
            <v>78.574389298640781</v>
          </cell>
          <cell r="D115">
            <v>78.574389298640781</v>
          </cell>
          <cell r="E115">
            <v>235.72316789592242</v>
          </cell>
        </row>
        <row r="116">
          <cell r="A116" t="str">
            <v>BOGAR 2020</v>
          </cell>
          <cell r="B116">
            <v>2.8171962569609943</v>
          </cell>
          <cell r="C116">
            <v>4.2257943857716702</v>
          </cell>
          <cell r="D116">
            <v>4.2257943857716702</v>
          </cell>
          <cell r="E116">
            <v>11.268785028504338</v>
          </cell>
        </row>
        <row r="117">
          <cell r="A117" t="str">
            <v>BONAR $ 2013</v>
          </cell>
          <cell r="B117">
            <v>0</v>
          </cell>
          <cell r="E117">
            <v>0</v>
          </cell>
        </row>
        <row r="118">
          <cell r="A118" t="str">
            <v>BONAR 14 $</v>
          </cell>
          <cell r="B118">
            <v>0</v>
          </cell>
          <cell r="E118">
            <v>0</v>
          </cell>
        </row>
        <row r="119">
          <cell r="A119" t="str">
            <v>BONAR 15 $</v>
          </cell>
          <cell r="D119">
            <v>0</v>
          </cell>
          <cell r="E119">
            <v>0</v>
          </cell>
        </row>
        <row r="120">
          <cell r="A120" t="str">
            <v>BONAR 16 $</v>
          </cell>
          <cell r="D120">
            <v>0</v>
          </cell>
          <cell r="E120">
            <v>0</v>
          </cell>
        </row>
        <row r="121">
          <cell r="A121" t="str">
            <v>BONAR U$S 2018</v>
          </cell>
          <cell r="C121">
            <v>0</v>
          </cell>
          <cell r="E121">
            <v>0</v>
          </cell>
        </row>
        <row r="122">
          <cell r="A122" t="str">
            <v>BONAR X</v>
          </cell>
          <cell r="B122">
            <v>0</v>
          </cell>
          <cell r="E122">
            <v>0</v>
          </cell>
        </row>
        <row r="123">
          <cell r="A123" t="str">
            <v>Bono 2013 $</v>
          </cell>
          <cell r="B123">
            <v>1.2099601213540558</v>
          </cell>
          <cell r="E123">
            <v>1.2099601213540558</v>
          </cell>
        </row>
        <row r="124">
          <cell r="A124" t="str">
            <v>BT05</v>
          </cell>
          <cell r="B124">
            <v>2.904166</v>
          </cell>
          <cell r="E124">
            <v>2.904166</v>
          </cell>
        </row>
        <row r="125">
          <cell r="A125" t="str">
            <v>BT06</v>
          </cell>
          <cell r="B125">
            <v>0.91116200999999997</v>
          </cell>
          <cell r="E125">
            <v>0.91116200999999997</v>
          </cell>
        </row>
        <row r="126">
          <cell r="A126" t="str">
            <v>CAF  INV PUB SECT ELE</v>
          </cell>
          <cell r="D126">
            <v>15.277777779999999</v>
          </cell>
          <cell r="E126">
            <v>15.277777779999999</v>
          </cell>
        </row>
        <row r="127">
          <cell r="A127" t="str">
            <v>CAF  VIAL PAR ARGENT</v>
          </cell>
          <cell r="C127">
            <v>0</v>
          </cell>
          <cell r="E127">
            <v>0</v>
          </cell>
        </row>
        <row r="128">
          <cell r="A128" t="str">
            <v>CAF 4537</v>
          </cell>
          <cell r="D128">
            <v>8.0244305499999999</v>
          </cell>
          <cell r="E128">
            <v>8.0244305499999999</v>
          </cell>
        </row>
        <row r="129">
          <cell r="A129" t="str">
            <v>CAF 4538</v>
          </cell>
          <cell r="D129">
            <v>2.5895903900000001</v>
          </cell>
          <cell r="E129">
            <v>2.5895903900000001</v>
          </cell>
        </row>
        <row r="130">
          <cell r="A130" t="str">
            <v>CAF 6966</v>
          </cell>
          <cell r="D130">
            <v>0</v>
          </cell>
          <cell r="E130">
            <v>0</v>
          </cell>
        </row>
        <row r="131">
          <cell r="A131" t="str">
            <v>CAF AGUA PO</v>
          </cell>
          <cell r="C131">
            <v>10.14285714</v>
          </cell>
          <cell r="E131">
            <v>10.14285714</v>
          </cell>
        </row>
        <row r="132">
          <cell r="A132" t="str">
            <v>CAF I</v>
          </cell>
          <cell r="C132">
            <v>11.218322111999999</v>
          </cell>
          <cell r="E132">
            <v>11.218322111999999</v>
          </cell>
        </row>
        <row r="133">
          <cell r="A133" t="str">
            <v>CAF II</v>
          </cell>
          <cell r="D133">
            <v>2.0048226200000001</v>
          </cell>
          <cell r="E133">
            <v>2.0048226200000001</v>
          </cell>
        </row>
        <row r="134">
          <cell r="A134" t="str">
            <v>CITILA/RELEXT</v>
          </cell>
          <cell r="B134">
            <v>5.8605300000000001E-3</v>
          </cell>
          <cell r="C134">
            <v>5.6901999999999994E-3</v>
          </cell>
          <cell r="D134">
            <v>5.9259899999999999E-3</v>
          </cell>
          <cell r="E134">
            <v>1.7476719999999998E-2</v>
          </cell>
        </row>
        <row r="135">
          <cell r="A135" t="str">
            <v>CONT. CONAE-SPACE X</v>
          </cell>
          <cell r="B135">
            <v>2.8014640000000002</v>
          </cell>
          <cell r="E135">
            <v>2.8014640000000002</v>
          </cell>
        </row>
        <row r="136">
          <cell r="A136" t="str">
            <v>CUASIPAR</v>
          </cell>
          <cell r="D136">
            <v>0</v>
          </cell>
          <cell r="E136">
            <v>0</v>
          </cell>
        </row>
        <row r="137">
          <cell r="A137" t="str">
            <v>DISC $+CER</v>
          </cell>
          <cell r="D137">
            <v>0</v>
          </cell>
          <cell r="E137">
            <v>0</v>
          </cell>
        </row>
        <row r="138">
          <cell r="A138" t="str">
            <v>DISC EUR</v>
          </cell>
          <cell r="D138">
            <v>0</v>
          </cell>
          <cell r="E138">
            <v>0</v>
          </cell>
        </row>
        <row r="139">
          <cell r="A139" t="str">
            <v>DISC JPY</v>
          </cell>
          <cell r="D139">
            <v>0</v>
          </cell>
          <cell r="E139">
            <v>0</v>
          </cell>
        </row>
        <row r="140">
          <cell r="A140" t="str">
            <v>DISC USD</v>
          </cell>
          <cell r="D140">
            <v>0</v>
          </cell>
          <cell r="E140">
            <v>0</v>
          </cell>
        </row>
        <row r="141">
          <cell r="A141" t="str">
            <v>DISD</v>
          </cell>
          <cell r="C141">
            <v>0</v>
          </cell>
          <cell r="E141">
            <v>0</v>
          </cell>
        </row>
        <row r="142">
          <cell r="A142" t="str">
            <v>DISDDM</v>
          </cell>
          <cell r="C142">
            <v>0</v>
          </cell>
          <cell r="E142">
            <v>0</v>
          </cell>
        </row>
        <row r="143">
          <cell r="A143" t="str">
            <v>EEUU/TESORO</v>
          </cell>
          <cell r="D143">
            <v>0</v>
          </cell>
          <cell r="E143">
            <v>0</v>
          </cell>
        </row>
        <row r="144">
          <cell r="A144" t="str">
            <v>EIB/VIALIDAD</v>
          </cell>
          <cell r="D144">
            <v>2.0057141000000001</v>
          </cell>
          <cell r="E144">
            <v>2.0057141000000001</v>
          </cell>
        </row>
        <row r="145">
          <cell r="A145" t="str">
            <v>EL/DEM-55</v>
          </cell>
          <cell r="C145">
            <v>0</v>
          </cell>
          <cell r="E145">
            <v>0</v>
          </cell>
        </row>
        <row r="146">
          <cell r="A146" t="str">
            <v>FEM/TESORO</v>
          </cell>
          <cell r="B146">
            <v>5.4383649137747497E-3</v>
          </cell>
          <cell r="C146">
            <v>5.4383649137747497E-3</v>
          </cell>
          <cell r="D146">
            <v>5.4383649137747497E-3</v>
          </cell>
          <cell r="E146">
            <v>1.6315094741324247E-2</v>
          </cell>
        </row>
        <row r="147">
          <cell r="A147" t="str">
            <v>FERRO</v>
          </cell>
          <cell r="B147">
            <v>0</v>
          </cell>
          <cell r="E147">
            <v>0</v>
          </cell>
        </row>
        <row r="148">
          <cell r="A148" t="str">
            <v>FIDA 417</v>
          </cell>
          <cell r="D148">
            <v>0.5834361505243677</v>
          </cell>
          <cell r="E148">
            <v>0.5834361505243677</v>
          </cell>
        </row>
        <row r="149">
          <cell r="A149" t="str">
            <v>FIDA 514</v>
          </cell>
          <cell r="D149">
            <v>1.8722481338679828</v>
          </cell>
          <cell r="E149">
            <v>1.8722481338679828</v>
          </cell>
        </row>
        <row r="150">
          <cell r="A150" t="str">
            <v>FIDA 648</v>
          </cell>
          <cell r="D150">
            <v>0.48692650832819245</v>
          </cell>
          <cell r="E150">
            <v>0.48692650832819245</v>
          </cell>
        </row>
        <row r="151">
          <cell r="A151" t="str">
            <v>FIDA E4</v>
          </cell>
          <cell r="D151">
            <v>0</v>
          </cell>
          <cell r="E151">
            <v>0</v>
          </cell>
        </row>
        <row r="152">
          <cell r="A152" t="str">
            <v>FINAN. DEL BNA</v>
          </cell>
          <cell r="B152">
            <v>14.483819459229295</v>
          </cell>
          <cell r="E152">
            <v>14.483819459229295</v>
          </cell>
        </row>
        <row r="153">
          <cell r="A153" t="str">
            <v>FINANC BNA $ 10417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 t="str">
            <v>FINANC BNA $ 2000</v>
          </cell>
          <cell r="B154">
            <v>17.741821019799872</v>
          </cell>
          <cell r="C154">
            <v>17.741821019799872</v>
          </cell>
          <cell r="D154">
            <v>17.741821019799872</v>
          </cell>
          <cell r="E154">
            <v>53.225463059399615</v>
          </cell>
        </row>
        <row r="155">
          <cell r="A155" t="str">
            <v>FINANC BNA $ 2000 III 1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 t="str">
            <v>FINANC BNA $ 240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FINANC BNA $1.200.000.000</v>
          </cell>
          <cell r="B157">
            <v>10.645092612305726</v>
          </cell>
          <cell r="C157">
            <v>10.645092612305726</v>
          </cell>
          <cell r="D157">
            <v>10.645092612305726</v>
          </cell>
          <cell r="E157">
            <v>31.93527783691718</v>
          </cell>
        </row>
        <row r="158">
          <cell r="A158" t="str">
            <v>FINANC BNA$-RESIDENTE</v>
          </cell>
          <cell r="B158">
            <v>14.193456817117308</v>
          </cell>
          <cell r="C158">
            <v>14.193456817117308</v>
          </cell>
          <cell r="D158">
            <v>14.19345680008516</v>
          </cell>
          <cell r="E158">
            <v>42.580370434319775</v>
          </cell>
        </row>
        <row r="159">
          <cell r="A159" t="str">
            <v>FINANC BNA$-RESIDENTE $ 3000</v>
          </cell>
          <cell r="B159">
            <v>26.612731530764318</v>
          </cell>
          <cell r="C159">
            <v>26.612731530764318</v>
          </cell>
          <cell r="D159">
            <v>26.612731530764318</v>
          </cell>
          <cell r="E159">
            <v>79.83819459229295</v>
          </cell>
        </row>
        <row r="160">
          <cell r="A160" t="str">
            <v xml:space="preserve">FINANCIAM.BNA $ </v>
          </cell>
          <cell r="B160">
            <v>36.81463345326803</v>
          </cell>
          <cell r="C160">
            <v>36.81463345326803</v>
          </cell>
          <cell r="D160">
            <v>36.814633478816262</v>
          </cell>
          <cell r="E160">
            <v>110.44390038535229</v>
          </cell>
        </row>
        <row r="161">
          <cell r="A161" t="str">
            <v>FINANCIAM.BNA $ 4.150.040.000</v>
          </cell>
          <cell r="B161">
            <v>74.484600100063858</v>
          </cell>
          <cell r="C161">
            <v>74.484600100063858</v>
          </cell>
          <cell r="D161">
            <v>74.484600100063858</v>
          </cell>
          <cell r="E161">
            <v>223.45380030019157</v>
          </cell>
        </row>
        <row r="162">
          <cell r="A162" t="str">
            <v>FKUW/PROVSF</v>
          </cell>
          <cell r="D162">
            <v>1.1638700464119955</v>
          </cell>
          <cell r="E162">
            <v>1.1638700464119955</v>
          </cell>
        </row>
        <row r="163">
          <cell r="A163" t="str">
            <v>FONAVI/TESORO</v>
          </cell>
          <cell r="B163">
            <v>2.052443512028955</v>
          </cell>
          <cell r="C163">
            <v>2.052443512028955</v>
          </cell>
          <cell r="D163">
            <v>2.052443512028955</v>
          </cell>
          <cell r="E163">
            <v>6.1573305360868655</v>
          </cell>
        </row>
        <row r="164">
          <cell r="A164" t="str">
            <v>FONP 14/04</v>
          </cell>
          <cell r="D164">
            <v>1.15508525</v>
          </cell>
          <cell r="E164">
            <v>1.15508525</v>
          </cell>
        </row>
        <row r="165">
          <cell r="A165" t="str">
            <v>FONP 16/2006</v>
          </cell>
          <cell r="C165">
            <v>0.18650485</v>
          </cell>
          <cell r="E165">
            <v>0.18650485</v>
          </cell>
        </row>
        <row r="166">
          <cell r="A166" t="str">
            <v>FONP 18 /2006</v>
          </cell>
          <cell r="B166">
            <v>0</v>
          </cell>
          <cell r="E166">
            <v>0</v>
          </cell>
        </row>
        <row r="167">
          <cell r="A167" t="str">
            <v>GLOBAL 2017 USD</v>
          </cell>
          <cell r="D167">
            <v>0</v>
          </cell>
          <cell r="E167">
            <v>0</v>
          </cell>
        </row>
        <row r="168">
          <cell r="A168" t="str">
            <v>ICE/CORTE</v>
          </cell>
          <cell r="B168">
            <v>9.3219579999999996E-2</v>
          </cell>
          <cell r="E168">
            <v>9.3219579999999996E-2</v>
          </cell>
        </row>
        <row r="169">
          <cell r="A169" t="str">
            <v>ICE/MCBA</v>
          </cell>
          <cell r="D169">
            <v>0.35395259000000001</v>
          </cell>
          <cell r="E169">
            <v>0.35395259000000001</v>
          </cell>
        </row>
        <row r="170">
          <cell r="A170" t="str">
            <v>ICE/PREFEC</v>
          </cell>
          <cell r="D170">
            <v>6.6803979999999999E-2</v>
          </cell>
          <cell r="E170">
            <v>6.6803979999999999E-2</v>
          </cell>
        </row>
        <row r="171">
          <cell r="A171" t="str">
            <v>ICE/PROVCB</v>
          </cell>
          <cell r="B171">
            <v>0.62365181000000003</v>
          </cell>
          <cell r="E171">
            <v>0.62365181000000003</v>
          </cell>
        </row>
        <row r="172">
          <cell r="A172" t="str">
            <v>ICE/SALUD</v>
          </cell>
          <cell r="C172">
            <v>2.34358567</v>
          </cell>
          <cell r="E172">
            <v>2.34358567</v>
          </cell>
        </row>
        <row r="173">
          <cell r="A173" t="str">
            <v>ICO/CBA</v>
          </cell>
          <cell r="B173">
            <v>2.6778063110539843</v>
          </cell>
          <cell r="E173">
            <v>2.6778063110539843</v>
          </cell>
        </row>
        <row r="174">
          <cell r="A174" t="str">
            <v>ICO/SALUD</v>
          </cell>
          <cell r="B174">
            <v>2.677806323907455</v>
          </cell>
          <cell r="E174">
            <v>2.677806323907455</v>
          </cell>
        </row>
        <row r="175">
          <cell r="A175" t="str">
            <v>ICO-PROV SAN JUAN</v>
          </cell>
          <cell r="D175">
            <v>0</v>
          </cell>
          <cell r="E175">
            <v>0</v>
          </cell>
        </row>
        <row r="176">
          <cell r="A176" t="str">
            <v>IRB/RELEXT</v>
          </cell>
          <cell r="D176">
            <v>6.7800642673521852E-3</v>
          </cell>
          <cell r="E176">
            <v>6.7800642673521852E-3</v>
          </cell>
        </row>
        <row r="177">
          <cell r="A177" t="str">
            <v>KFW/INTI</v>
          </cell>
          <cell r="D177">
            <v>0.30611793958868899</v>
          </cell>
          <cell r="E177">
            <v>0.30611793958868899</v>
          </cell>
        </row>
        <row r="178">
          <cell r="A178" t="str">
            <v>KFW/YACYRETA</v>
          </cell>
          <cell r="C178">
            <v>0.36490800771208226</v>
          </cell>
          <cell r="E178">
            <v>0.36490800771208226</v>
          </cell>
        </row>
        <row r="179">
          <cell r="A179" t="str">
            <v>LETR</v>
          </cell>
          <cell r="B179">
            <v>135.28975942090696</v>
          </cell>
          <cell r="C179">
            <v>449.76655511816057</v>
          </cell>
          <cell r="D179">
            <v>747.26082234766875</v>
          </cell>
          <cell r="E179">
            <v>1332.3171368867363</v>
          </cell>
        </row>
        <row r="180">
          <cell r="A180" t="str">
            <v>LETRA INTRA  - 2022</v>
          </cell>
          <cell r="B180">
            <v>0</v>
          </cell>
          <cell r="E180">
            <v>0</v>
          </cell>
        </row>
        <row r="181">
          <cell r="A181" t="str">
            <v>MEDIO/JUSTICIA</v>
          </cell>
          <cell r="C181">
            <v>5.6661999999999997E-3</v>
          </cell>
          <cell r="E181">
            <v>5.6661999999999997E-3</v>
          </cell>
        </row>
        <row r="182">
          <cell r="A182" t="str">
            <v>MEDIO/NASA</v>
          </cell>
          <cell r="C182">
            <v>0.25653464010282778</v>
          </cell>
          <cell r="E182">
            <v>0.25653464010282778</v>
          </cell>
        </row>
        <row r="183">
          <cell r="A183" t="str">
            <v>MIN.SALUD - MCC</v>
          </cell>
          <cell r="D183">
            <v>0</v>
          </cell>
          <cell r="E183">
            <v>0</v>
          </cell>
        </row>
        <row r="184">
          <cell r="A184" t="str">
            <v>OCMO</v>
          </cell>
          <cell r="B184">
            <v>9.6865581493673185E-3</v>
          </cell>
          <cell r="E184">
            <v>9.6865581493673185E-3</v>
          </cell>
        </row>
        <row r="185">
          <cell r="A185" t="str">
            <v>P BG05/17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06/27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08/19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0/2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1/1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2/1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3/3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4/3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T2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CCAP</v>
          </cell>
          <cell r="D196">
            <v>0</v>
          </cell>
          <cell r="E196">
            <v>0</v>
          </cell>
        </row>
        <row r="197">
          <cell r="A197" t="str">
            <v>P PRE6</v>
          </cell>
          <cell r="B197">
            <v>0</v>
          </cell>
          <cell r="C197">
            <v>0.72755961543414227</v>
          </cell>
          <cell r="D197">
            <v>0.68912995243444142</v>
          </cell>
          <cell r="E197">
            <v>1.4166895678685836</v>
          </cell>
        </row>
        <row r="198">
          <cell r="A198" t="str">
            <v>P PRO3</v>
          </cell>
          <cell r="B198">
            <v>2.7819714711517988E-3</v>
          </cell>
          <cell r="C198">
            <v>2.7819714711517988E-3</v>
          </cell>
          <cell r="D198">
            <v>2.7819714711517988E-3</v>
          </cell>
          <cell r="E198">
            <v>8.3459144134553961E-3</v>
          </cell>
        </row>
        <row r="199">
          <cell r="A199" t="str">
            <v>P PRO4</v>
          </cell>
          <cell r="B199">
            <v>2.7825583911311327</v>
          </cell>
          <cell r="C199">
            <v>2.7674466157002655</v>
          </cell>
          <cell r="D199">
            <v>2.7674466157002655</v>
          </cell>
          <cell r="E199">
            <v>8.3174516225316655</v>
          </cell>
        </row>
        <row r="200">
          <cell r="A200" t="str">
            <v>P PRO7</v>
          </cell>
          <cell r="B200">
            <v>0</v>
          </cell>
          <cell r="C200">
            <v>4.5236895890994255E-3</v>
          </cell>
          <cell r="D200">
            <v>4.5058526719182462E-3</v>
          </cell>
          <cell r="E200">
            <v>9.0295422610176708E-3</v>
          </cell>
        </row>
        <row r="201">
          <cell r="A201" t="str">
            <v>P PRO8</v>
          </cell>
          <cell r="B201">
            <v>0</v>
          </cell>
          <cell r="C201">
            <v>4.5141550295146833E-2</v>
          </cell>
          <cell r="D201">
            <v>4.5141550295146833E-2</v>
          </cell>
          <cell r="E201">
            <v>9.0283100590293666E-2</v>
          </cell>
        </row>
        <row r="202">
          <cell r="A202" t="str">
            <v>PAGARES</v>
          </cell>
          <cell r="B202">
            <v>130.25685000000001</v>
          </cell>
          <cell r="E202">
            <v>130.25685000000001</v>
          </cell>
        </row>
        <row r="203">
          <cell r="A203" t="str">
            <v>PAGARÉS</v>
          </cell>
          <cell r="B203">
            <v>0</v>
          </cell>
          <cell r="D203">
            <v>0</v>
          </cell>
          <cell r="E203">
            <v>0</v>
          </cell>
        </row>
        <row r="204">
          <cell r="A204" t="str">
            <v>PAR</v>
          </cell>
          <cell r="C204">
            <v>0</v>
          </cell>
          <cell r="E204">
            <v>0</v>
          </cell>
        </row>
        <row r="205">
          <cell r="A205" t="str">
            <v>PARDM</v>
          </cell>
          <cell r="C205">
            <v>0</v>
          </cell>
          <cell r="E205">
            <v>0</v>
          </cell>
        </row>
        <row r="206">
          <cell r="A206" t="str">
            <v>PR14</v>
          </cell>
          <cell r="B206">
            <v>0</v>
          </cell>
          <cell r="E206">
            <v>0</v>
          </cell>
        </row>
        <row r="207">
          <cell r="A207" t="str">
            <v>PRE 10</v>
          </cell>
          <cell r="B207">
            <v>0</v>
          </cell>
          <cell r="E207">
            <v>0</v>
          </cell>
        </row>
        <row r="208">
          <cell r="A208" t="str">
            <v>PRE4</v>
          </cell>
          <cell r="B208">
            <v>6.9231500000000001E-2</v>
          </cell>
          <cell r="E208">
            <v>6.9231500000000001E-2</v>
          </cell>
        </row>
        <row r="209">
          <cell r="A209" t="str">
            <v>PRE6</v>
          </cell>
          <cell r="B209">
            <v>0.16075329634009999</v>
          </cell>
          <cell r="E209">
            <v>0.16075329634009999</v>
          </cell>
        </row>
        <row r="210">
          <cell r="A210" t="str">
            <v>PRO1</v>
          </cell>
          <cell r="B210">
            <v>9.5124036619118595E-3</v>
          </cell>
          <cell r="E210">
            <v>9.5124036619118595E-3</v>
          </cell>
        </row>
        <row r="211">
          <cell r="A211" t="str">
            <v>PRO10</v>
          </cell>
          <cell r="B211">
            <v>0.10092421</v>
          </cell>
          <cell r="E211">
            <v>0.10092421</v>
          </cell>
        </row>
        <row r="212">
          <cell r="A212" t="str">
            <v>PRO2</v>
          </cell>
          <cell r="B212">
            <v>7.9451392798569137E-2</v>
          </cell>
          <cell r="E212">
            <v>7.9451392798569137E-2</v>
          </cell>
        </row>
        <row r="213">
          <cell r="A213" t="str">
            <v>PRO4</v>
          </cell>
          <cell r="B213">
            <v>3.9398017190026486</v>
          </cell>
          <cell r="E213">
            <v>3.9398017190026486</v>
          </cell>
        </row>
        <row r="214">
          <cell r="A214" t="str">
            <v>PRO5</v>
          </cell>
          <cell r="B214">
            <v>1.8444964871194378E-2</v>
          </cell>
          <cell r="E214">
            <v>1.8444964871194378E-2</v>
          </cell>
        </row>
        <row r="215">
          <cell r="A215" t="str">
            <v>PRO6</v>
          </cell>
          <cell r="B215">
            <v>0.62250479161049999</v>
          </cell>
          <cell r="E215">
            <v>0.62250479161049999</v>
          </cell>
        </row>
        <row r="216">
          <cell r="A216" t="str">
            <v>PRO7</v>
          </cell>
          <cell r="B216">
            <v>7.0778512580602531</v>
          </cell>
          <cell r="C216">
            <v>9.6660762380489889</v>
          </cell>
          <cell r="D216">
            <v>9.6660762380489889</v>
          </cell>
          <cell r="E216">
            <v>26.410003734158231</v>
          </cell>
        </row>
        <row r="217">
          <cell r="A217" t="str">
            <v>PRO8</v>
          </cell>
          <cell r="B217">
            <v>4.3363174893731949E-3</v>
          </cell>
          <cell r="C217">
            <v>4.659334055764559E-3</v>
          </cell>
          <cell r="D217">
            <v>4.659334055764559E-3</v>
          </cell>
          <cell r="E217">
            <v>1.3654985600902312E-2</v>
          </cell>
        </row>
        <row r="218">
          <cell r="A218" t="str">
            <v>PRO9</v>
          </cell>
          <cell r="B218">
            <v>7.0567894400681277E-3</v>
          </cell>
          <cell r="E218">
            <v>7.0567894400681277E-3</v>
          </cell>
        </row>
        <row r="219">
          <cell r="A219" t="str">
            <v>TBA/TESORO</v>
          </cell>
          <cell r="B219">
            <v>0.21322431913987649</v>
          </cell>
          <cell r="C219">
            <v>0.21322431913987649</v>
          </cell>
          <cell r="D219">
            <v>0.21322431913987649</v>
          </cell>
          <cell r="E219">
            <v>0.6396729574196296</v>
          </cell>
        </row>
        <row r="220">
          <cell r="A220" t="str">
            <v>TESORO ESP-ARG</v>
          </cell>
          <cell r="B220">
            <v>61.410446969999995</v>
          </cell>
          <cell r="D220">
            <v>61.410446929999999</v>
          </cell>
          <cell r="E220">
            <v>122.82089389999999</v>
          </cell>
        </row>
        <row r="221">
          <cell r="A221" t="str">
            <v>VARIOS/PAMI</v>
          </cell>
          <cell r="B221">
            <v>18.427936149031297</v>
          </cell>
          <cell r="C221">
            <v>1.801139706195444E-2</v>
          </cell>
          <cell r="D221">
            <v>1.801139706195444E-2</v>
          </cell>
          <cell r="E221">
            <v>18.463958943155205</v>
          </cell>
        </row>
        <row r="222">
          <cell r="A222" t="str">
            <v>WBC/RELEXT</v>
          </cell>
          <cell r="B222">
            <v>4.5839710843373488E-3</v>
          </cell>
          <cell r="C222">
            <v>6.6812337349397583E-3</v>
          </cell>
          <cell r="D222">
            <v>3.6015228915662646E-3</v>
          </cell>
          <cell r="E222">
            <v>1.4866727710843372E-2</v>
          </cell>
        </row>
        <row r="223">
          <cell r="A223" t="str">
            <v>Total general</v>
          </cell>
          <cell r="B223">
            <v>1648.1580252650208</v>
          </cell>
          <cell r="C223">
            <v>2768.2783222636576</v>
          </cell>
          <cell r="D223">
            <v>7550.4073474444494</v>
          </cell>
          <cell r="E223">
            <v>11966.843694973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Report"/>
      <sheetName val="Dtb"/>
      <sheetName val="Debt"/>
      <sheetName val="Reference"/>
      <sheetName val="Terms"/>
      <sheetName val="AMORT"/>
      <sheetName val="INT"/>
      <sheetName val="DOD"/>
      <sheetName val="CH"/>
      <sheetName val="AN"/>
      <sheetName val="DE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terms"/>
      <sheetName val="G8_OMA"/>
      <sheetName val="GRAF_1"/>
      <sheetName val="G9_ED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Fixed and Variable Expenses"/>
      <sheetName val="CH"/>
      <sheetName val="AN"/>
      <sheetName val="DEP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2006"/>
      <sheetName val="pape-98"/>
      <sheetName val="SALES_IN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pape-98"/>
      <sheetName val="SALES_INC"/>
      <sheetName val="2006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SALES_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 el boletin trimestral"/>
      <sheetName val="1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</definedNames>
    <sheetDataSet>
      <sheetData sheetId="0" refreshError="1"/>
      <sheetData sheetId="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SUPUESTOS"/>
      <sheetName val="SECTORIALES"/>
      <sheetName val="BALANCE BCCR"/>
      <sheetName val="BALANCE OSD"/>
      <sheetName val="PANORAMA FINANCIERO"/>
      <sheetName val="ESTIMACIONES"/>
      <sheetName val="INDICADORES MACROECONOMICOS"/>
      <sheetName val="ORIGEN Y APLICACIÓN de OSD"/>
      <sheetName val="CREDITO TOTAL"/>
      <sheetName val="Resumen para Documento"/>
      <sheetName val="OMA"/>
      <sheetName val="PROCEDIMIENTO"/>
    </sheetNames>
    <sheetDataSet>
      <sheetData sheetId="0"/>
      <sheetData sheetId="1">
        <row r="6">
          <cell r="Q6">
            <v>6.3662000516787387E-2</v>
          </cell>
          <cell r="AD6">
            <v>6.3225409764500196E-2</v>
          </cell>
          <cell r="AQ6">
            <v>8.7281200725557229E-2</v>
          </cell>
          <cell r="BD6">
            <v>7.9005562384865557E-2</v>
          </cell>
          <cell r="BP6">
            <v>7.779918613347081E-2</v>
          </cell>
          <cell r="CC6">
            <v>7.8725508854200266E-2</v>
          </cell>
        </row>
        <row r="7">
          <cell r="Q7">
            <v>4.5083731636756053E-2</v>
          </cell>
          <cell r="AD7">
            <v>3.8312307153093528E-2</v>
          </cell>
          <cell r="AQ7">
            <v>4.1459735891532734E-2</v>
          </cell>
          <cell r="BD7">
            <v>3.9896420511284392E-2</v>
          </cell>
          <cell r="BP7">
            <v>3.9207996128717948E-2</v>
          </cell>
          <cell r="CC7">
            <v>3.8860970598700195E-2</v>
          </cell>
        </row>
        <row r="9">
          <cell r="AD9">
            <v>0.03</v>
          </cell>
          <cell r="AQ9">
            <v>0.03</v>
          </cell>
          <cell r="BD9">
            <v>0.03</v>
          </cell>
          <cell r="BP9">
            <v>0.03</v>
          </cell>
          <cell r="CC9">
            <v>0.03</v>
          </cell>
        </row>
        <row r="10">
          <cell r="AD10">
            <v>9.5000000000000001E-2</v>
          </cell>
          <cell r="AQ10">
            <v>9.8000000000000004E-2</v>
          </cell>
          <cell r="BD10">
            <v>9.9005562384865561E-2</v>
          </cell>
          <cell r="BP10">
            <v>9.7799186133470814E-2</v>
          </cell>
          <cell r="CC10">
            <v>9.872550885420027E-2</v>
          </cell>
        </row>
        <row r="11">
          <cell r="AD11">
            <v>8.5000000000000006E-2</v>
          </cell>
          <cell r="AQ11">
            <v>9.8000000000000004E-2</v>
          </cell>
          <cell r="BD11">
            <v>9.9005562384865561E-2</v>
          </cell>
          <cell r="BP11">
            <v>9.7799186133470814E-2</v>
          </cell>
          <cell r="CC11">
            <v>9.872550885420027E-2</v>
          </cell>
        </row>
        <row r="12">
          <cell r="AD12">
            <v>8.5000000000000006E-2</v>
          </cell>
          <cell r="AQ12">
            <v>9.8000000000000004E-2</v>
          </cell>
          <cell r="BD12">
            <v>9.9005562384865561E-2</v>
          </cell>
          <cell r="BP12">
            <v>9.7799186133470814E-2</v>
          </cell>
          <cell r="CC12">
            <v>9.872550885420027E-2</v>
          </cell>
        </row>
        <row r="13">
          <cell r="AD13">
            <v>9.5000000000000001E-2</v>
          </cell>
          <cell r="AQ13">
            <v>9.8000000000000004E-2</v>
          </cell>
          <cell r="BD13">
            <v>9.9005562384865561E-2</v>
          </cell>
          <cell r="BP13">
            <v>9.7799186133470814E-2</v>
          </cell>
          <cell r="CC13">
            <v>9.872550885420027E-2</v>
          </cell>
        </row>
        <row r="14">
          <cell r="Q14">
            <v>0.12</v>
          </cell>
          <cell r="AD14">
            <v>0.1</v>
          </cell>
          <cell r="AQ14">
            <v>9.8000000000000004E-2</v>
          </cell>
          <cell r="BD14">
            <v>9.9005562384865561E-2</v>
          </cell>
          <cell r="BP14">
            <v>9.7799186133470814E-2</v>
          </cell>
          <cell r="CC14">
            <v>9.872550885420027E-2</v>
          </cell>
        </row>
        <row r="15">
          <cell r="AD15">
            <v>0.06</v>
          </cell>
          <cell r="AQ15">
            <v>0.04</v>
          </cell>
          <cell r="BD15">
            <v>3.7916231413752888E-2</v>
          </cell>
          <cell r="BP15">
            <v>3.6734817676302267E-2</v>
          </cell>
          <cell r="CC15">
            <v>3.5070274368721899E-2</v>
          </cell>
        </row>
        <row r="16">
          <cell r="AD16">
            <v>0.06</v>
          </cell>
          <cell r="AQ16">
            <v>0.04</v>
          </cell>
          <cell r="BD16">
            <v>3.7916231413752888E-2</v>
          </cell>
          <cell r="BP16">
            <v>3.6734817676302267E-2</v>
          </cell>
          <cell r="CC16">
            <v>3.5070274368721899E-2</v>
          </cell>
        </row>
        <row r="17">
          <cell r="AD17">
            <v>0.06</v>
          </cell>
          <cell r="AQ17">
            <v>0.04</v>
          </cell>
          <cell r="BD17">
            <v>3.7916231413752888E-2</v>
          </cell>
          <cell r="BP17">
            <v>3.6734817676302267E-2</v>
          </cell>
          <cell r="CC17">
            <v>3.5070274368721899E-2</v>
          </cell>
        </row>
        <row r="18">
          <cell r="AD18">
            <v>0.01</v>
          </cell>
          <cell r="AQ18">
            <v>0.02</v>
          </cell>
          <cell r="BD18">
            <v>0.02</v>
          </cell>
          <cell r="BP18">
            <v>0.02</v>
          </cell>
          <cell r="CC18">
            <v>0.02</v>
          </cell>
        </row>
        <row r="20">
          <cell r="AD20">
            <v>0.09</v>
          </cell>
          <cell r="AQ20">
            <v>0.09</v>
          </cell>
          <cell r="BD20">
            <v>0.09</v>
          </cell>
          <cell r="BP20">
            <v>0.09</v>
          </cell>
          <cell r="CC20">
            <v>0.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 PRINCIPAL"/>
      <sheetName val="SUPUESTOS"/>
      <sheetName val="PROYECCIONES"/>
      <sheetName val="INSUMOS"/>
      <sheetName val="SALIDAS"/>
      <sheetName val="SECTORIALES"/>
      <sheetName val="BALANCE BANCOS PROYECTADO"/>
      <sheetName val="BALANCE BCCR PROYECTADO"/>
      <sheetName val="Saldos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 "/>
      <sheetName val="PROCEDIMIENTO"/>
      <sheetName val="CONTROL"/>
      <sheetName val="Cuentas Monetarias"/>
      <sheetName val="Gr. TI sem"/>
      <sheetName val="#¡REF"/>
    </sheetNames>
    <sheetDataSet>
      <sheetData sheetId="0"/>
      <sheetData sheetId="1">
        <row r="11">
          <cell r="AO11">
            <v>5.5125951341407964E-2</v>
          </cell>
          <cell r="BB11">
            <v>5.2000000000000046E-2</v>
          </cell>
        </row>
        <row r="20">
          <cell r="AO20">
            <v>0.16420000000000001</v>
          </cell>
          <cell r="BB20">
            <v>0.17050000000000001</v>
          </cell>
        </row>
        <row r="24">
          <cell r="AO24">
            <v>0.36880000000000002</v>
          </cell>
          <cell r="BB24">
            <v>0.3891</v>
          </cell>
        </row>
        <row r="28">
          <cell r="AO28">
            <v>0.1229</v>
          </cell>
          <cell r="BB28">
            <v>9.9099999999999994E-2</v>
          </cell>
        </row>
        <row r="29">
          <cell r="AO29">
            <v>4.6600000000000003E-2</v>
          </cell>
          <cell r="BB29">
            <v>2.4799999999999999E-2</v>
          </cell>
        </row>
        <row r="30">
          <cell r="AO30">
            <v>4.5699999999999998E-2</v>
          </cell>
          <cell r="BB30">
            <v>4.5699999999999998E-2</v>
          </cell>
        </row>
      </sheetData>
      <sheetData sheetId="2"/>
      <sheetData sheetId="3"/>
      <sheetData sheetId="4"/>
      <sheetData sheetId="5">
        <row r="52">
          <cell r="AA52">
            <v>152.73733952000001</v>
          </cell>
        </row>
      </sheetData>
      <sheetData sheetId="6"/>
      <sheetData sheetId="7">
        <row r="4">
          <cell r="AC4">
            <v>505.23016685205783</v>
          </cell>
        </row>
      </sheetData>
      <sheetData sheetId="8">
        <row r="50">
          <cell r="P50">
            <v>129937.11839813726</v>
          </cell>
        </row>
      </sheetData>
      <sheetData sheetId="9">
        <row r="25">
          <cell r="AA25">
            <v>77.843867708983353</v>
          </cell>
        </row>
      </sheetData>
      <sheetData sheetId="10"/>
      <sheetData sheetId="11">
        <row r="69">
          <cell r="Q69">
            <v>1077237.9190664</v>
          </cell>
        </row>
      </sheetData>
      <sheetData sheetId="12"/>
      <sheetData sheetId="13">
        <row r="20">
          <cell r="D20">
            <v>513.1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paradoc "/>
      <sheetName val="SEMANAL"/>
      <sheetName val="PROGvrsOBS"/>
      <sheetName val="minor"/>
      <sheetName val="origen y aplicacion (2)"/>
      <sheetName val="origen y aplicacion"/>
      <sheetName val="Metas"/>
      <sheetName val="encaje"/>
      <sheetName val="emision"/>
      <sheetName val="res2001"/>
      <sheetName val="balanzaresumen1"/>
      <sheetName val="RFPROMEDIOPIB"/>
      <sheetName val="base FMI"/>
      <sheetName val="FMI"/>
      <sheetName val="omas"/>
      <sheetName val="emision (2)"/>
      <sheetName val="basemonetaria"/>
      <sheetName val="riqueza"/>
      <sheetName val="Crédito"/>
      <sheetName val="resctasmonet"/>
      <sheetName val="comparativofmi"/>
      <sheetName val="evaluacionmetas"/>
      <sheetName val="depbcosme"/>
      <sheetName val="absorcion"/>
      <sheetName val="deficit"/>
      <sheetName val="Módulo1"/>
      <sheetName val="flujos (2)"/>
      <sheetName val="Hoja1"/>
      <sheetName val="ind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SUPUESTOS"/>
      <sheetName val="SECTORIALES"/>
      <sheetName val="BALANCE BANCOS"/>
      <sheetName val="BALANCE BCCR"/>
      <sheetName val="PANORAMA MONETARIO"/>
      <sheetName val="INDICADORES MACROECONOMICOS"/>
      <sheetName val="ANALISIS CUENTAS"/>
      <sheetName val="METAS"/>
      <sheetName val="OMA"/>
      <sheetName val="CREDITO TOTAL"/>
      <sheetName val="RESUMEN CUENTAS MONETARIAS"/>
      <sheetName val="PROCEDIMIENTO"/>
      <sheetName val="CONTROL"/>
      <sheetName val="Saldos"/>
      <sheetName val="Mensual"/>
    </sheetNames>
    <sheetDataSet>
      <sheetData sheetId="0"/>
      <sheetData sheetId="1">
        <row r="7">
          <cell r="AD7">
            <v>3.303724064754876E-2</v>
          </cell>
        </row>
      </sheetData>
      <sheetData sheetId="2"/>
      <sheetData sheetId="3"/>
      <sheetData sheetId="4">
        <row r="449">
          <cell r="S449">
            <v>393568.93940184003</v>
          </cell>
        </row>
      </sheetData>
      <sheetData sheetId="5"/>
      <sheetData sheetId="6"/>
      <sheetData sheetId="7">
        <row r="19">
          <cell r="S19">
            <v>1684.525344894849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PIB TRIMESTRALES"/>
      <sheetName val="grafico i.5 c. 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SUPUESTOS"/>
      <sheetName val="SECTORIALES"/>
      <sheetName val="BALANCE OSD"/>
      <sheetName val="Origen y aplicación"/>
      <sheetName val="BALANCE BCCR"/>
      <sheetName val="OMA"/>
      <sheetName val="ESTIMACIONES"/>
      <sheetName val="PANORAMA MONETARIO"/>
      <sheetName val="INDICADORES MACROECONOMICOS"/>
      <sheetName val="CREDITO TOTAL"/>
      <sheetName val="PROCEDIMIENTO"/>
    </sheetNames>
    <sheetDataSet>
      <sheetData sheetId="0"/>
      <sheetData sheetId="1">
        <row r="7">
          <cell r="AE7">
            <v>4.0394747848338186E-2</v>
          </cell>
        </row>
        <row r="9">
          <cell r="AE9">
            <v>0.05</v>
          </cell>
        </row>
        <row r="12">
          <cell r="AE12">
            <v>0.14772868456258581</v>
          </cell>
        </row>
        <row r="20">
          <cell r="AE20">
            <v>5.7794680314026126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Cash_Flow"/>
      <sheetName val="AmortTable"/>
      <sheetName val="Balance Of-Dda."/>
      <sheetName val="Listado_PEp's2"/>
      <sheetName val="6 - Analítico"/>
      <sheetName val="Listado_PEp's3"/>
      <sheetName val="Listado_PEp's4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  <sheetName val="ACL"/>
      <sheetName val="alternativas"/>
      <sheetName val="evaluación privada"/>
      <sheetName val="evaluación socioeconómica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65"/>
      <sheetName val="CUADRO65"/>
      <sheetName val="pl+int"/>
      <sheetName val="DATOS"/>
      <sheetName val="PARTICIP"/>
      <sheetName val="MD"/>
      <sheetName val="INDICE"/>
      <sheetName val="INF-GRAF"/>
      <sheetName val="Gráfico7-1"/>
      <sheetName val="Gráfico7-2"/>
      <sheetName val="Gráfico8-2"/>
      <sheetName val="Gráfico7-3"/>
      <sheetName val="Gráfico8-1"/>
      <sheetName val="Gráfico8-3"/>
      <sheetName val="Gráfico9-1"/>
      <sheetName val="Gráfico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E8">
            <v>8.1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E9">
            <v>8.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E10">
            <v>8.1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E11">
            <v>8.1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E12">
            <v>8.1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E13">
            <v>8.1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E14">
            <v>8.1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E15">
            <v>8.1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E16">
            <v>8.1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E17">
            <v>8.1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E18">
            <v>8.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E19">
            <v>8.1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E20">
            <v>8.1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E21">
            <v>8.1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E22">
            <v>8.1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E23">
            <v>8.1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E24">
            <v>8.1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E25">
            <v>8.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E26">
            <v>8.1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E27">
            <v>8.1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E28">
            <v>8.1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E29">
            <v>8.1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E30">
            <v>8.1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E31">
            <v>8.1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E32">
            <v>8.1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E33">
            <v>8.1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E34">
            <v>8.1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E35">
            <v>8.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E36">
            <v>8.1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E37">
            <v>8.1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E38">
            <v>8.1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E39">
            <v>8.1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E40">
            <v>8.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E41">
            <v>8.1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E42">
            <v>8.1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E43">
            <v>8.1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E44">
            <v>8.1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E45">
            <v>8.1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E46">
            <v>8.1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E47">
            <v>8.1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E48">
            <v>8.1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E49">
            <v>8.1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E50">
            <v>8.1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E51">
            <v>8.1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E52">
            <v>8.1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E53">
            <v>8.1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E54">
            <v>8.1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E55">
            <v>8.1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E56">
            <v>8.09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E57">
            <v>8.09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E58">
            <v>8.09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E59">
            <v>8.09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E60">
            <v>8.09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E61">
            <v>8.09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E62">
            <v>8.09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E63">
            <v>8.0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E64">
            <v>8.09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E65">
            <v>8.0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E66">
            <v>8.09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E67">
            <v>8.09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E68">
            <v>8.09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E69">
            <v>8.09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E70">
            <v>8.09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E71">
            <v>8.09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E72">
            <v>8.09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E73">
            <v>8.09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E74">
            <v>8.09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E75">
            <v>8.09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E76">
            <v>8.09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E77">
            <v>8.09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E78">
            <v>8.09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E79">
            <v>8.0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E80">
            <v>8.09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E81">
            <v>8.09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E82">
            <v>8.09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E83">
            <v>8.09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E84">
            <v>8.09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E85">
            <v>8.09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E86">
            <v>8.09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E87">
            <v>8.09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E88">
            <v>8.09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E89">
            <v>8.09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E90">
            <v>8.09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E91">
            <v>8.09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E92">
            <v>8.09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E93">
            <v>8.0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E94">
            <v>8.09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E95">
            <v>8.09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E96">
            <v>8.09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E97">
            <v>8.09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E98">
            <v>8.0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E99">
            <v>8.09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E100">
            <v>8.09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E101">
            <v>8.09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E102">
            <v>8.09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E103">
            <v>8.09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E104">
            <v>8.09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E105">
            <v>8.09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E106">
            <v>8.09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E107">
            <v>8.09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E108">
            <v>8.09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E109">
            <v>8.09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E110">
            <v>8.09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E111">
            <v>8.09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E112">
            <v>8.09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E113">
            <v>8.08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E114">
            <v>8.0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E115">
            <v>8.08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E116">
            <v>8.08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E117">
            <v>8.08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E118">
            <v>8.08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E119">
            <v>8.08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E120">
            <v>8.08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E121">
            <v>8.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E122" t="e">
            <v>#VALUE!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E123">
            <v>8.08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E124">
            <v>8.08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E125" t="e">
            <v>#VALUE!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E126">
            <v>8.0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E127">
            <v>8.08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E128" t="e">
            <v>#VALUE!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E129">
            <v>8.08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E130">
            <v>8.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E131">
            <v>8.08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E132">
            <v>8.08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E133">
            <v>8.08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E134">
            <v>8.08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E135">
            <v>8.08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E136">
            <v>8.08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E137">
            <v>8.08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E138">
            <v>8.08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E139">
            <v>8.08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E140">
            <v>8.08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E141">
            <v>8.08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E142">
            <v>8.08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E143">
            <v>8.0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E144">
            <v>8.08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E145">
            <v>8.0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E146">
            <v>8.08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E147">
            <v>8.08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E148">
            <v>8.0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E149">
            <v>8.08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E150">
            <v>8.08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E151">
            <v>8.08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E152">
            <v>8.08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E153">
            <v>8.08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E154">
            <v>8.08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E155">
            <v>8.08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E156">
            <v>8.08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E157">
            <v>8.08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E158">
            <v>8.08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E159">
            <v>8.08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E160">
            <v>8.08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E161">
            <v>8.08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E162">
            <v>8.08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E163">
            <v>8.08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E164">
            <v>8.08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E165">
            <v>8.08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E166">
            <v>8.08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E167">
            <v>8.08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E168">
            <v>8.08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E169">
            <v>8.08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E170">
            <v>8.08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E171">
            <v>8.0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E172">
            <v>8.08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E173">
            <v>8.08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E174">
            <v>8.08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E175">
            <v>8.08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E176">
            <v>8.08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E177">
            <v>8.08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E178">
            <v>8.08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E179">
            <v>8.08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E180">
            <v>8.08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E181">
            <v>8.08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E182">
            <v>8.08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E183">
            <v>8.08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E184">
            <v>8.0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E185">
            <v>8.08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E186">
            <v>8.0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E187">
            <v>8.08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E188">
            <v>8.08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E189">
            <v>8.08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E190">
            <v>8.08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E191">
            <v>8.08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E192">
            <v>8.08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E193">
            <v>8.08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E194">
            <v>8.08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E195">
            <v>8.08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E196">
            <v>8.0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E197">
            <v>8.08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E198">
            <v>8.08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E199">
            <v>8.08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E200">
            <v>8.08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E201">
            <v>8.08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E202">
            <v>8.08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E203">
            <v>8.0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E204">
            <v>8.08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E205">
            <v>8.08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E206">
            <v>8.0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E207">
            <v>8.08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E208">
            <v>8.08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PIB TRIMESTRALES"/>
      <sheetName val="grafico i.5 c. 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Current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mos"/>
      <sheetName val="cn"/>
      <sheetName val="Ajustes"/>
      <sheetName val="Renta"/>
      <sheetName val="Bal prensa"/>
      <sheetName val="Resum"/>
      <sheetName val="Resum principal"/>
      <sheetName val="Intel"/>
      <sheetName val="Apert especial"/>
      <sheetName val="K-Privado"/>
      <sheetName val="Trim WEB"/>
      <sheetName val="WEB nuevo"/>
      <sheetName val="Infor Econó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Current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Repor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</row>
        <row r="67">
          <cell r="V67" t="str">
            <v>y transporte al de industrias básicas del hierro y del acero</v>
          </cell>
        </row>
        <row r="86">
          <cell r="N86" t="str">
            <v xml:space="preserve">(1) Incluye hierro, salitre y yodo, plata, óxido y ferromolibdeno, carbonato de litio, oro, fruta, rollizos, </v>
          </cell>
          <cell r="W86" t="str">
            <v xml:space="preserve">(1) Incluye hierro, salitre y yodo, plata, óxido y ferromolibdeno, carbonato de litio, oro, fruta, rollizos, harina de pescado, </v>
          </cell>
        </row>
        <row r="87">
          <cell r="N87" t="str">
            <v>harina de pescado, madera (aserrada y cepillada), celulosa y metanol.</v>
          </cell>
          <cell r="W87" t="str">
            <v>harina de pescado, madera (aserrada y cepillada), celulosa y metanol.</v>
          </cell>
        </row>
        <row r="88">
          <cell r="W88" t="str">
            <v>(2) Ver nota 2 del cuadro nº 5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  <sheetName val="2006"/>
      <sheetName val="Report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opulation"/>
      <sheetName val="Pyramids"/>
      <sheetName val="Marital status"/>
      <sheetName val="Fertility"/>
      <sheetName val="Households"/>
      <sheetName val="Elected"/>
      <sheetName val="Elected_data"/>
      <sheetName val="Sheet1"/>
      <sheetName val="Government"/>
      <sheetName val="Gov Officials"/>
      <sheetName val="Enterprises"/>
      <sheetName val="Safety"/>
      <sheetName val="Crime"/>
      <sheetName val="Literacy"/>
      <sheetName val="Quals"/>
      <sheetName val="Enrolment"/>
      <sheetName val="Scholarships"/>
      <sheetName val="Teachers"/>
      <sheetName val="IMR"/>
      <sheetName val="Life Expect"/>
      <sheetName val="Sheet2"/>
      <sheetName val="Mortality"/>
      <sheetName val="Maternal"/>
      <sheetName val="Children"/>
      <sheetName val="Fam Planning"/>
      <sheetName val="Threats"/>
      <sheetName val="Migration"/>
      <sheetName val="Immigration"/>
      <sheetName val="Utilities"/>
      <sheetName val="Time"/>
      <sheetName val="Employ"/>
      <sheetName val="Industry"/>
      <sheetName val="Occupation"/>
      <sheetName val="Income"/>
      <sheetName val="Informal"/>
      <sheetName val="Employees"/>
    </sheetNames>
    <sheetDataSet>
      <sheetData sheetId="0" refreshError="1"/>
      <sheetData sheetId="1" refreshError="1">
        <row r="1">
          <cell r="A1" t="str">
            <v>Population by age group and sex, 1976 - 2001</v>
          </cell>
          <cell r="U1" t="str">
            <v>Child to woman ratio, 1986 - 2001</v>
          </cell>
        </row>
      </sheetData>
      <sheetData sheetId="2"/>
      <sheetData sheetId="3" refreshError="1">
        <row r="43">
          <cell r="A43" t="str">
            <v>Percentage distribution of women and men aged 15 years and over by age group, marital status and sex, 1996</v>
          </cell>
          <cell r="O43" t="str">
            <v>Percentage distribution of women and men aged 15 years and over by age group, marital status and sex, 2001</v>
          </cell>
        </row>
      </sheetData>
      <sheetData sheetId="4" refreshError="1">
        <row r="30">
          <cell r="A30" t="str">
            <v>Age specific fertility rates (per 1,000 women) and total fertility rate, 1991 - 2001</v>
          </cell>
        </row>
        <row r="62">
          <cell r="A62" t="str">
            <v xml:space="preserve">Crude birth rate for the Cook Islands, per 1,000 population, 1967 – 1996 </v>
          </cell>
        </row>
      </sheetData>
      <sheetData sheetId="5" refreshError="1">
        <row r="43">
          <cell r="A43" t="str">
            <v>Percentage distribution of women-headed and male-headed households by size</v>
          </cell>
        </row>
        <row r="81">
          <cell r="A81" t="str">
            <v xml:space="preserve">Percentage of households headed by women and by men by size of the household </v>
          </cell>
        </row>
      </sheetData>
      <sheetData sheetId="6" refreshError="1">
        <row r="14">
          <cell r="A14" t="str">
            <v>Percentage of elected and appointed positions occupied by women and men for two periods</v>
          </cell>
        </row>
        <row r="27">
          <cell r="A27" t="str">
            <v>Percentage distribution of elected and appointed women and men by level of position for two periods</v>
          </cell>
        </row>
      </sheetData>
      <sheetData sheetId="7" refreshError="1"/>
      <sheetData sheetId="8" refreshError="1"/>
      <sheetData sheetId="9" refreshError="1"/>
      <sheetData sheetId="10" refreshError="1">
        <row r="13">
          <cell r="A13" t="str">
            <v>Percentage distribution of senior-level officials by field and sex, 2001</v>
          </cell>
        </row>
      </sheetData>
      <sheetData sheetId="11" refreshError="1">
        <row r="15">
          <cell r="A15" t="str">
            <v>Percentage distribution of women and men managers by type of enterprise managed, 1996 - 2001</v>
          </cell>
        </row>
        <row r="25">
          <cell r="A25" t="str">
            <v>Percentage of women among managers in enterprises, 1996 - 2001</v>
          </cell>
        </row>
      </sheetData>
      <sheetData sheetId="12" refreshError="1"/>
      <sheetData sheetId="13" refreshError="1">
        <row r="25">
          <cell r="I25" t="str">
            <v>Victims of violence, by sex, age group and type of violence inflicted, 2001</v>
          </cell>
        </row>
        <row r="27">
          <cell r="A27" t="str">
            <v>Percentage distribution of convicted women and men by type of offence, 1996 - 2001</v>
          </cell>
        </row>
      </sheetData>
      <sheetData sheetId="14" refreshError="1">
        <row r="1">
          <cell r="A1" t="str">
            <v>Percentage of the population aged 15 years and over by literacy status, sex and age group, 1991 - 2001</v>
          </cell>
        </row>
        <row r="24">
          <cell r="A24" t="str">
            <v>Illiteracy rates by sex and age group, 1991 - 2001</v>
          </cell>
        </row>
      </sheetData>
      <sheetData sheetId="15" refreshError="1"/>
      <sheetData sheetId="16" refreshError="1">
        <row r="16">
          <cell r="A16" t="str">
            <v>Gross enrolment ratio at primary and secondary levels of education by sex, 1990 - 2001</v>
          </cell>
        </row>
        <row r="24">
          <cell r="A24" t="str">
            <v>Girls enrolled per 100 boys and percentage of girls among drop-outs by level of education, 1990 - 2001</v>
          </cell>
        </row>
      </sheetData>
      <sheetData sheetId="17" refreshError="1"/>
      <sheetData sheetId="18" refreshError="1"/>
      <sheetData sheetId="19" refreshError="1">
        <row r="19">
          <cell r="A19" t="str">
            <v>Mortality rates by sex for specified age groups, urban and rural areas, for selected years</v>
          </cell>
        </row>
      </sheetData>
      <sheetData sheetId="20" refreshError="1">
        <row r="1">
          <cell r="A1" t="str">
            <v>Life expectancy for resident population, for selected years</v>
          </cell>
        </row>
      </sheetData>
      <sheetData sheetId="21" refreshError="1"/>
      <sheetData sheetId="22" refreshError="1">
        <row r="1">
          <cell r="Q1" t="str">
            <v>Percentage distribution of deaths by cause, sex and age group</v>
          </cell>
          <cell r="AG1" t="str">
            <v>Percentage distribution of deaths by cause, sex and age group</v>
          </cell>
        </row>
      </sheetData>
      <sheetData sheetId="23" refreshError="1">
        <row r="13">
          <cell r="A13" t="str">
            <v>Maternal mortality ratio (per 1,000 births) by age group, 2001</v>
          </cell>
        </row>
      </sheetData>
      <sheetData sheetId="24" refreshError="1"/>
      <sheetData sheetId="25" refreshError="1">
        <row r="11">
          <cell r="A11" t="str">
            <v xml:space="preserve">Prevalence of contraceptive use among women, 1991 - 2001 </v>
          </cell>
        </row>
        <row r="24">
          <cell r="K24" t="str">
            <v>Percentage distribution of women family planning users by method used, 1991 - 200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3">
          <cell r="A43" t="str">
            <v>Economic activity rates for women and men by age group and area, 2001</v>
          </cell>
        </row>
        <row r="77">
          <cell r="A77" t="str">
            <v>Not economically active rate of women and men by age group and area, 2001</v>
          </cell>
        </row>
      </sheetData>
      <sheetData sheetId="32" refreshError="1">
        <row r="21">
          <cell r="U21" t="str">
            <v>Percentage of the economically active population by branch of activity and gender, 1996</v>
          </cell>
        </row>
      </sheetData>
      <sheetData sheetId="33" refreshError="1"/>
      <sheetData sheetId="34" refreshError="1">
        <row r="18">
          <cell r="A18" t="str">
            <v>Women’s average income and occupation, hours worked as a percentage of men’s, 1998 - 2001, Rarotonga only</v>
          </cell>
        </row>
      </sheetData>
      <sheetData sheetId="35" refreshError="1">
        <row r="21">
          <cell r="A21" t="str">
            <v xml:space="preserve">Percentage of economically active women and men employed in the informal sector </v>
          </cell>
        </row>
      </sheetData>
      <sheetData sheetId="36" refreshError="1">
        <row r="18">
          <cell r="A18" t="str">
            <v>Employees as a percentage of those employed and occupation, 1996 - 2001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Monthly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lador ME"/>
      <sheetName val="Jalador MN"/>
      <sheetName val="TasMensual"/>
      <sheetName val="Tas Semanal"/>
      <sheetName val="Sondeo"/>
      <sheetName val="Matrices"/>
      <sheetName val="Graficos"/>
    </sheetNames>
    <sheetDataSet>
      <sheetData sheetId="0" refreshError="1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1" refreshError="1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2" refreshError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3" refreshError="1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